http://schemas.openxmlformats.org/officeDocument/2006/relationships/sharedStrings" Target="sharedStrings.xml"/><Relationship Id="rId13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98.xml"/><Relationship Id="rId260" Type="http://schemas.openxmlformats.org/officeDocument/2006/relationships/externalLink" Target="externalLinks/externalLink249.xml"/><Relationship Id="rId281" Type="http://schemas.openxmlformats.org/officeDocument/2006/relationships/externalLink" Target="externalLinks/externalLink270.xml"/><Relationship Id="rId316" Type="http://schemas.openxmlformats.org/officeDocument/2006/relationships/externalLink" Target="externalLinks/externalLink305.xml"/><Relationship Id="rId337" Type="http://schemas.openxmlformats.org/officeDocument/2006/relationships/externalLink" Target="externalLinks/externalLink326.xml"/><Relationship Id="rId34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30.xml"/><Relationship Id="rId358" Type="http://schemas.openxmlformats.org/officeDocument/2006/relationships/externalLink" Target="externalLinks/externalLink347.xml"/><Relationship Id="rId379" Type="http://schemas.openxmlformats.org/officeDocument/2006/relationships/externalLink" Target="externalLinks/externalLink368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1.xml"/><Relationship Id="rId183" Type="http://schemas.openxmlformats.org/officeDocument/2006/relationships/externalLink" Target="externalLinks/externalLink172.xml"/><Relationship Id="rId218" Type="http://schemas.openxmlformats.org/officeDocument/2006/relationships/externalLink" Target="externalLinks/externalLink207.xml"/><Relationship Id="rId239" Type="http://schemas.openxmlformats.org/officeDocument/2006/relationships/externalLink" Target="externalLinks/externalLink228.xml"/><Relationship Id="rId390" Type="http://schemas.openxmlformats.org/officeDocument/2006/relationships/externalLink" Target="externalLinks/externalLink379.xml"/><Relationship Id="rId404" Type="http://schemas.openxmlformats.org/officeDocument/2006/relationships/externalLink" Target="externalLinks/externalLink393.xml"/><Relationship Id="rId250" Type="http://schemas.openxmlformats.org/officeDocument/2006/relationships/externalLink" Target="externalLinks/externalLink239.xml"/><Relationship Id="rId271" Type="http://schemas.openxmlformats.org/officeDocument/2006/relationships/externalLink" Target="externalLinks/externalLink260.xml"/><Relationship Id="rId292" Type="http://schemas.openxmlformats.org/officeDocument/2006/relationships/externalLink" Target="externalLinks/externalLink281.xml"/><Relationship Id="rId306" Type="http://schemas.openxmlformats.org/officeDocument/2006/relationships/externalLink" Target="externalLinks/externalLink295.xml"/><Relationship Id="rId24" Type="http://schemas.openxmlformats.org/officeDocument/2006/relationships/externalLink" Target="externalLinks/externalLink13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20.xml"/><Relationship Id="rId327" Type="http://schemas.openxmlformats.org/officeDocument/2006/relationships/externalLink" Target="externalLinks/externalLink316.xml"/><Relationship Id="rId348" Type="http://schemas.openxmlformats.org/officeDocument/2006/relationships/externalLink" Target="externalLinks/externalLink337.xml"/><Relationship Id="rId369" Type="http://schemas.openxmlformats.org/officeDocument/2006/relationships/externalLink" Target="externalLinks/externalLink358.xml"/><Relationship Id="rId152" Type="http://schemas.openxmlformats.org/officeDocument/2006/relationships/externalLink" Target="externalLinks/externalLink141.xml"/><Relationship Id="rId173" Type="http://schemas.openxmlformats.org/officeDocument/2006/relationships/externalLink" Target="externalLinks/externalLink162.xml"/><Relationship Id="rId194" Type="http://schemas.openxmlformats.org/officeDocument/2006/relationships/externalLink" Target="externalLinks/externalLink183.xml"/><Relationship Id="rId208" Type="http://schemas.openxmlformats.org/officeDocument/2006/relationships/externalLink" Target="externalLinks/externalLink197.xml"/><Relationship Id="rId229" Type="http://schemas.openxmlformats.org/officeDocument/2006/relationships/externalLink" Target="externalLinks/externalLink218.xml"/><Relationship Id="rId380" Type="http://schemas.openxmlformats.org/officeDocument/2006/relationships/externalLink" Target="externalLinks/externalLink369.xml"/><Relationship Id="rId415" Type="http://schemas.openxmlformats.org/officeDocument/2006/relationships/calcChain" Target="calcChain.xml"/><Relationship Id="rId240" Type="http://schemas.openxmlformats.org/officeDocument/2006/relationships/externalLink" Target="externalLinks/externalLink229.xml"/><Relationship Id="rId261" Type="http://schemas.openxmlformats.org/officeDocument/2006/relationships/externalLink" Target="externalLinks/externalLink250.xml"/><Relationship Id="rId14" Type="http://schemas.openxmlformats.org/officeDocument/2006/relationships/externalLink" Target="externalLinks/externalLink3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282" Type="http://schemas.openxmlformats.org/officeDocument/2006/relationships/externalLink" Target="externalLinks/externalLink271.xml"/><Relationship Id="rId317" Type="http://schemas.openxmlformats.org/officeDocument/2006/relationships/externalLink" Target="externalLinks/externalLink306.xml"/><Relationship Id="rId338" Type="http://schemas.openxmlformats.org/officeDocument/2006/relationships/externalLink" Target="externalLinks/externalLink327.xml"/><Relationship Id="rId359" Type="http://schemas.openxmlformats.org/officeDocument/2006/relationships/externalLink" Target="externalLinks/externalLink348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184" Type="http://schemas.openxmlformats.org/officeDocument/2006/relationships/externalLink" Target="externalLinks/externalLink173.xml"/><Relationship Id="rId219" Type="http://schemas.openxmlformats.org/officeDocument/2006/relationships/externalLink" Target="externalLinks/externalLink208.xml"/><Relationship Id="rId370" Type="http://schemas.openxmlformats.org/officeDocument/2006/relationships/externalLink" Target="externalLinks/externalLink359.xml"/><Relationship Id="rId391" Type="http://schemas.openxmlformats.org/officeDocument/2006/relationships/externalLink" Target="externalLinks/externalLink380.xml"/><Relationship Id="rId405" Type="http://schemas.openxmlformats.org/officeDocument/2006/relationships/externalLink" Target="externalLinks/externalLink394.xml"/><Relationship Id="rId230" Type="http://schemas.openxmlformats.org/officeDocument/2006/relationships/externalLink" Target="externalLinks/externalLink219.xml"/><Relationship Id="rId251" Type="http://schemas.openxmlformats.org/officeDocument/2006/relationships/externalLink" Target="externalLinks/externalLink240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272" Type="http://schemas.openxmlformats.org/officeDocument/2006/relationships/externalLink" Target="externalLinks/externalLink261.xml"/><Relationship Id="rId293" Type="http://schemas.openxmlformats.org/officeDocument/2006/relationships/externalLink" Target="externalLinks/externalLink282.xml"/><Relationship Id="rId307" Type="http://schemas.openxmlformats.org/officeDocument/2006/relationships/externalLink" Target="externalLinks/externalLink296.xml"/><Relationship Id="rId328" Type="http://schemas.openxmlformats.org/officeDocument/2006/relationships/externalLink" Target="externalLinks/externalLink317.xml"/><Relationship Id="rId349" Type="http://schemas.openxmlformats.org/officeDocument/2006/relationships/externalLink" Target="externalLinks/externalLink338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externalLink" Target="externalLinks/externalLink163.xml"/><Relationship Id="rId195" Type="http://schemas.openxmlformats.org/officeDocument/2006/relationships/externalLink" Target="externalLinks/externalLink184.xml"/><Relationship Id="rId209" Type="http://schemas.openxmlformats.org/officeDocument/2006/relationships/externalLink" Target="externalLinks/externalLink198.xml"/><Relationship Id="rId360" Type="http://schemas.openxmlformats.org/officeDocument/2006/relationships/externalLink" Target="externalLinks/externalLink349.xml"/><Relationship Id="rId381" Type="http://schemas.openxmlformats.org/officeDocument/2006/relationships/externalLink" Target="externalLinks/externalLink370.xml"/><Relationship Id="rId220" Type="http://schemas.openxmlformats.org/officeDocument/2006/relationships/externalLink" Target="externalLinks/externalLink209.xml"/><Relationship Id="rId241" Type="http://schemas.openxmlformats.org/officeDocument/2006/relationships/externalLink" Target="externalLinks/externalLink230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262" Type="http://schemas.openxmlformats.org/officeDocument/2006/relationships/externalLink" Target="externalLinks/externalLink251.xml"/><Relationship Id="rId283" Type="http://schemas.openxmlformats.org/officeDocument/2006/relationships/externalLink" Target="externalLinks/externalLink272.xml"/><Relationship Id="rId318" Type="http://schemas.openxmlformats.org/officeDocument/2006/relationships/externalLink" Target="externalLinks/externalLink307.xml"/><Relationship Id="rId339" Type="http://schemas.openxmlformats.org/officeDocument/2006/relationships/externalLink" Target="externalLinks/externalLink328.xml"/><Relationship Id="rId78" Type="http://schemas.openxmlformats.org/officeDocument/2006/relationships/externalLink" Target="externalLinks/externalLink67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53.xml"/><Relationship Id="rId185" Type="http://schemas.openxmlformats.org/officeDocument/2006/relationships/externalLink" Target="externalLinks/externalLink174.xml"/><Relationship Id="rId350" Type="http://schemas.openxmlformats.org/officeDocument/2006/relationships/externalLink" Target="externalLinks/externalLink339.xml"/><Relationship Id="rId371" Type="http://schemas.openxmlformats.org/officeDocument/2006/relationships/externalLink" Target="externalLinks/externalLink360.xml"/><Relationship Id="rId406" Type="http://schemas.openxmlformats.org/officeDocument/2006/relationships/externalLink" Target="externalLinks/externalLink39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9.xml"/><Relationship Id="rId392" Type="http://schemas.openxmlformats.org/officeDocument/2006/relationships/externalLink" Target="externalLinks/externalLink381.xml"/><Relationship Id="rId26" Type="http://schemas.openxmlformats.org/officeDocument/2006/relationships/externalLink" Target="externalLinks/externalLink15.xml"/><Relationship Id="rId231" Type="http://schemas.openxmlformats.org/officeDocument/2006/relationships/externalLink" Target="externalLinks/externalLink220.xml"/><Relationship Id="rId252" Type="http://schemas.openxmlformats.org/officeDocument/2006/relationships/externalLink" Target="externalLinks/externalLink241.xml"/><Relationship Id="rId273" Type="http://schemas.openxmlformats.org/officeDocument/2006/relationships/externalLink" Target="externalLinks/externalLink262.xml"/><Relationship Id="rId294" Type="http://schemas.openxmlformats.org/officeDocument/2006/relationships/externalLink" Target="externalLinks/externalLink283.xml"/><Relationship Id="rId308" Type="http://schemas.openxmlformats.org/officeDocument/2006/relationships/externalLink" Target="externalLinks/externalLink297.xml"/><Relationship Id="rId329" Type="http://schemas.openxmlformats.org/officeDocument/2006/relationships/externalLink" Target="externalLinks/externalLink318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externalLink" Target="externalLinks/externalLink164.xml"/><Relationship Id="rId340" Type="http://schemas.openxmlformats.org/officeDocument/2006/relationships/externalLink" Target="externalLinks/externalLink329.xml"/><Relationship Id="rId361" Type="http://schemas.openxmlformats.org/officeDocument/2006/relationships/externalLink" Target="externalLinks/externalLink350.xml"/><Relationship Id="rId196" Type="http://schemas.openxmlformats.org/officeDocument/2006/relationships/externalLink" Target="externalLinks/externalLink185.xml"/><Relationship Id="rId200" Type="http://schemas.openxmlformats.org/officeDocument/2006/relationships/externalLink" Target="externalLinks/externalLink189.xml"/><Relationship Id="rId382" Type="http://schemas.openxmlformats.org/officeDocument/2006/relationships/externalLink" Target="externalLinks/externalLink371.xml"/><Relationship Id="rId16" Type="http://schemas.openxmlformats.org/officeDocument/2006/relationships/externalLink" Target="externalLinks/externalLink5.xml"/><Relationship Id="rId221" Type="http://schemas.openxmlformats.org/officeDocument/2006/relationships/externalLink" Target="externalLinks/externalLink210.xml"/><Relationship Id="rId242" Type="http://schemas.openxmlformats.org/officeDocument/2006/relationships/externalLink" Target="externalLinks/externalLink231.xml"/><Relationship Id="rId263" Type="http://schemas.openxmlformats.org/officeDocument/2006/relationships/externalLink" Target="externalLinks/externalLink252.xml"/><Relationship Id="rId284" Type="http://schemas.openxmlformats.org/officeDocument/2006/relationships/externalLink" Target="externalLinks/externalLink273.xml"/><Relationship Id="rId319" Type="http://schemas.openxmlformats.org/officeDocument/2006/relationships/externalLink" Target="externalLinks/externalLink308.xml"/><Relationship Id="rId37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44" Type="http://schemas.openxmlformats.org/officeDocument/2006/relationships/externalLink" Target="externalLinks/externalLink133.xml"/><Relationship Id="rId330" Type="http://schemas.openxmlformats.org/officeDocument/2006/relationships/externalLink" Target="externalLinks/externalLink319.xml"/><Relationship Id="rId90" Type="http://schemas.openxmlformats.org/officeDocument/2006/relationships/externalLink" Target="externalLinks/externalLink79.xml"/><Relationship Id="rId165" Type="http://schemas.openxmlformats.org/officeDocument/2006/relationships/externalLink" Target="externalLinks/externalLink154.xml"/><Relationship Id="rId186" Type="http://schemas.openxmlformats.org/officeDocument/2006/relationships/externalLink" Target="externalLinks/externalLink175.xml"/><Relationship Id="rId351" Type="http://schemas.openxmlformats.org/officeDocument/2006/relationships/externalLink" Target="externalLinks/externalLink340.xml"/><Relationship Id="rId372" Type="http://schemas.openxmlformats.org/officeDocument/2006/relationships/externalLink" Target="externalLinks/externalLink361.xml"/><Relationship Id="rId393" Type="http://schemas.openxmlformats.org/officeDocument/2006/relationships/externalLink" Target="externalLinks/externalLink382.xml"/><Relationship Id="rId407" Type="http://schemas.openxmlformats.org/officeDocument/2006/relationships/externalLink" Target="externalLinks/externalLink396.xml"/><Relationship Id="rId211" Type="http://schemas.openxmlformats.org/officeDocument/2006/relationships/externalLink" Target="externalLinks/externalLink200.xml"/><Relationship Id="rId232" Type="http://schemas.openxmlformats.org/officeDocument/2006/relationships/externalLink" Target="externalLinks/externalLink221.xml"/><Relationship Id="rId253" Type="http://schemas.openxmlformats.org/officeDocument/2006/relationships/externalLink" Target="externalLinks/externalLink242.xml"/><Relationship Id="rId274" Type="http://schemas.openxmlformats.org/officeDocument/2006/relationships/externalLink" Target="externalLinks/externalLink263.xml"/><Relationship Id="rId295" Type="http://schemas.openxmlformats.org/officeDocument/2006/relationships/externalLink" Target="externalLinks/externalLink284.xml"/><Relationship Id="rId309" Type="http://schemas.openxmlformats.org/officeDocument/2006/relationships/externalLink" Target="externalLinks/externalLink298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Relationship Id="rId320" Type="http://schemas.openxmlformats.org/officeDocument/2006/relationships/externalLink" Target="externalLinks/externalLink309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6" Type="http://schemas.openxmlformats.org/officeDocument/2006/relationships/externalLink" Target="externalLinks/externalLink165.xml"/><Relationship Id="rId197" Type="http://schemas.openxmlformats.org/officeDocument/2006/relationships/externalLink" Target="externalLinks/externalLink186.xml"/><Relationship Id="rId341" Type="http://schemas.openxmlformats.org/officeDocument/2006/relationships/externalLink" Target="externalLinks/externalLink330.xml"/><Relationship Id="rId362" Type="http://schemas.openxmlformats.org/officeDocument/2006/relationships/externalLink" Target="externalLinks/externalLink351.xml"/><Relationship Id="rId383" Type="http://schemas.openxmlformats.org/officeDocument/2006/relationships/externalLink" Target="externalLinks/externalLink372.xml"/><Relationship Id="rId201" Type="http://schemas.openxmlformats.org/officeDocument/2006/relationships/externalLink" Target="externalLinks/externalLink190.xml"/><Relationship Id="rId222" Type="http://schemas.openxmlformats.org/officeDocument/2006/relationships/externalLink" Target="externalLinks/externalLink211.xml"/><Relationship Id="rId243" Type="http://schemas.openxmlformats.org/officeDocument/2006/relationships/externalLink" Target="externalLinks/externalLink232.xml"/><Relationship Id="rId264" Type="http://schemas.openxmlformats.org/officeDocument/2006/relationships/externalLink" Target="externalLinks/externalLink253.xml"/><Relationship Id="rId285" Type="http://schemas.openxmlformats.org/officeDocument/2006/relationships/externalLink" Target="externalLinks/externalLink274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310" Type="http://schemas.openxmlformats.org/officeDocument/2006/relationships/externalLink" Target="externalLinks/externalLink299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Relationship Id="rId187" Type="http://schemas.openxmlformats.org/officeDocument/2006/relationships/externalLink" Target="externalLinks/externalLink176.xml"/><Relationship Id="rId331" Type="http://schemas.openxmlformats.org/officeDocument/2006/relationships/externalLink" Target="externalLinks/externalLink320.xml"/><Relationship Id="rId352" Type="http://schemas.openxmlformats.org/officeDocument/2006/relationships/externalLink" Target="externalLinks/externalLink341.xml"/><Relationship Id="rId373" Type="http://schemas.openxmlformats.org/officeDocument/2006/relationships/externalLink" Target="externalLinks/externalLink362.xml"/><Relationship Id="rId394" Type="http://schemas.openxmlformats.org/officeDocument/2006/relationships/externalLink" Target="externalLinks/externalLink383.xml"/><Relationship Id="rId408" Type="http://schemas.openxmlformats.org/officeDocument/2006/relationships/externalLink" Target="externalLinks/externalLink397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1.xml"/><Relationship Id="rId233" Type="http://schemas.openxmlformats.org/officeDocument/2006/relationships/externalLink" Target="externalLinks/externalLink222.xml"/><Relationship Id="rId254" Type="http://schemas.openxmlformats.org/officeDocument/2006/relationships/externalLink" Target="externalLinks/externalLink243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275" Type="http://schemas.openxmlformats.org/officeDocument/2006/relationships/externalLink" Target="externalLinks/externalLink264.xml"/><Relationship Id="rId296" Type="http://schemas.openxmlformats.org/officeDocument/2006/relationships/externalLink" Target="externalLinks/externalLink285.xml"/><Relationship Id="rId300" Type="http://schemas.openxmlformats.org/officeDocument/2006/relationships/externalLink" Target="externalLinks/externalLink289.xml"/><Relationship Id="rId60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70.xml"/><Relationship Id="rId135" Type="http://schemas.openxmlformats.org/officeDocument/2006/relationships/externalLink" Target="externalLinks/externalLink124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externalLink" Target="externalLinks/externalLink187.xml"/><Relationship Id="rId321" Type="http://schemas.openxmlformats.org/officeDocument/2006/relationships/externalLink" Target="externalLinks/externalLink310.xml"/><Relationship Id="rId342" Type="http://schemas.openxmlformats.org/officeDocument/2006/relationships/externalLink" Target="externalLinks/externalLink331.xml"/><Relationship Id="rId363" Type="http://schemas.openxmlformats.org/officeDocument/2006/relationships/externalLink" Target="externalLinks/externalLink352.xml"/><Relationship Id="rId384" Type="http://schemas.openxmlformats.org/officeDocument/2006/relationships/externalLink" Target="externalLinks/externalLink373.xml"/><Relationship Id="rId202" Type="http://schemas.openxmlformats.org/officeDocument/2006/relationships/externalLink" Target="externalLinks/externalLink191.xml"/><Relationship Id="rId223" Type="http://schemas.openxmlformats.org/officeDocument/2006/relationships/externalLink" Target="externalLinks/externalLink212.xml"/><Relationship Id="rId244" Type="http://schemas.openxmlformats.org/officeDocument/2006/relationships/externalLink" Target="externalLinks/externalLink233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265" Type="http://schemas.openxmlformats.org/officeDocument/2006/relationships/externalLink" Target="externalLinks/externalLink254.xml"/><Relationship Id="rId286" Type="http://schemas.openxmlformats.org/officeDocument/2006/relationships/externalLink" Target="externalLinks/externalLink275.xml"/><Relationship Id="rId50" Type="http://schemas.openxmlformats.org/officeDocument/2006/relationships/externalLink" Target="externalLinks/externalLink39.xml"/><Relationship Id="rId104" Type="http://schemas.openxmlformats.org/officeDocument/2006/relationships/externalLink" Target="externalLinks/externalLink93.xml"/><Relationship Id="rId125" Type="http://schemas.openxmlformats.org/officeDocument/2006/relationships/externalLink" Target="externalLinks/externalLink114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Relationship Id="rId311" Type="http://schemas.openxmlformats.org/officeDocument/2006/relationships/externalLink" Target="externalLinks/externalLink300.xml"/><Relationship Id="rId332" Type="http://schemas.openxmlformats.org/officeDocument/2006/relationships/externalLink" Target="externalLinks/externalLink321.xml"/><Relationship Id="rId353" Type="http://schemas.openxmlformats.org/officeDocument/2006/relationships/externalLink" Target="externalLinks/externalLink342.xml"/><Relationship Id="rId374" Type="http://schemas.openxmlformats.org/officeDocument/2006/relationships/externalLink" Target="externalLinks/externalLink363.xml"/><Relationship Id="rId395" Type="http://schemas.openxmlformats.org/officeDocument/2006/relationships/externalLink" Target="externalLinks/externalLink384.xml"/><Relationship Id="rId409" Type="http://schemas.openxmlformats.org/officeDocument/2006/relationships/externalLink" Target="externalLinks/externalLink398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13" Type="http://schemas.openxmlformats.org/officeDocument/2006/relationships/externalLink" Target="externalLinks/externalLink202.xml"/><Relationship Id="rId234" Type="http://schemas.openxmlformats.org/officeDocument/2006/relationships/externalLink" Target="externalLinks/externalLink22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55" Type="http://schemas.openxmlformats.org/officeDocument/2006/relationships/externalLink" Target="externalLinks/externalLink244.xml"/><Relationship Id="rId276" Type="http://schemas.openxmlformats.org/officeDocument/2006/relationships/externalLink" Target="externalLinks/externalLink265.xml"/><Relationship Id="rId297" Type="http://schemas.openxmlformats.org/officeDocument/2006/relationships/externalLink" Target="externalLinks/externalLink286.xml"/><Relationship Id="rId40" Type="http://schemas.openxmlformats.org/officeDocument/2006/relationships/externalLink" Target="externalLinks/externalLink29.xml"/><Relationship Id="rId115" Type="http://schemas.openxmlformats.org/officeDocument/2006/relationships/externalLink" Target="externalLinks/externalLink104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301" Type="http://schemas.openxmlformats.org/officeDocument/2006/relationships/externalLink" Target="externalLinks/externalLink290.xml"/><Relationship Id="rId322" Type="http://schemas.openxmlformats.org/officeDocument/2006/relationships/externalLink" Target="externalLinks/externalLink311.xml"/><Relationship Id="rId343" Type="http://schemas.openxmlformats.org/officeDocument/2006/relationships/externalLink" Target="externalLinks/externalLink332.xml"/><Relationship Id="rId364" Type="http://schemas.openxmlformats.org/officeDocument/2006/relationships/externalLink" Target="externalLinks/externalLink353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9" Type="http://schemas.openxmlformats.org/officeDocument/2006/relationships/externalLink" Target="externalLinks/externalLink188.xml"/><Relationship Id="rId203" Type="http://schemas.openxmlformats.org/officeDocument/2006/relationships/externalLink" Target="externalLinks/externalLink192.xml"/><Relationship Id="rId385" Type="http://schemas.openxmlformats.org/officeDocument/2006/relationships/externalLink" Target="externalLinks/externalLink374.xml"/><Relationship Id="rId19" Type="http://schemas.openxmlformats.org/officeDocument/2006/relationships/externalLink" Target="externalLinks/externalLink8.xml"/><Relationship Id="rId224" Type="http://schemas.openxmlformats.org/officeDocument/2006/relationships/externalLink" Target="externalLinks/externalLink213.xml"/><Relationship Id="rId245" Type="http://schemas.openxmlformats.org/officeDocument/2006/relationships/externalLink" Target="externalLinks/externalLink234.xml"/><Relationship Id="rId266" Type="http://schemas.openxmlformats.org/officeDocument/2006/relationships/externalLink" Target="externalLinks/externalLink255.xml"/><Relationship Id="rId287" Type="http://schemas.openxmlformats.org/officeDocument/2006/relationships/externalLink" Target="externalLinks/externalLink276.xml"/><Relationship Id="rId410" Type="http://schemas.openxmlformats.org/officeDocument/2006/relationships/externalLink" Target="externalLinks/externalLink399.xml"/><Relationship Id="rId30" Type="http://schemas.openxmlformats.org/officeDocument/2006/relationships/externalLink" Target="externalLinks/externalLink1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312" Type="http://schemas.openxmlformats.org/officeDocument/2006/relationships/externalLink" Target="externalLinks/externalLink301.xml"/><Relationship Id="rId333" Type="http://schemas.openxmlformats.org/officeDocument/2006/relationships/externalLink" Target="externalLinks/externalLink322.xml"/><Relationship Id="rId354" Type="http://schemas.openxmlformats.org/officeDocument/2006/relationships/externalLink" Target="externalLinks/externalLink343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189" Type="http://schemas.openxmlformats.org/officeDocument/2006/relationships/externalLink" Target="externalLinks/externalLink178.xml"/><Relationship Id="rId375" Type="http://schemas.openxmlformats.org/officeDocument/2006/relationships/externalLink" Target="externalLinks/externalLink364.xml"/><Relationship Id="rId396" Type="http://schemas.openxmlformats.org/officeDocument/2006/relationships/externalLink" Target="externalLinks/externalLink3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3.xml"/><Relationship Id="rId235" Type="http://schemas.openxmlformats.org/officeDocument/2006/relationships/externalLink" Target="externalLinks/externalLink224.xml"/><Relationship Id="rId256" Type="http://schemas.openxmlformats.org/officeDocument/2006/relationships/externalLink" Target="externalLinks/externalLink245.xml"/><Relationship Id="rId277" Type="http://schemas.openxmlformats.org/officeDocument/2006/relationships/externalLink" Target="externalLinks/externalLink266.xml"/><Relationship Id="rId298" Type="http://schemas.openxmlformats.org/officeDocument/2006/relationships/externalLink" Target="externalLinks/externalLink287.xml"/><Relationship Id="rId400" Type="http://schemas.openxmlformats.org/officeDocument/2006/relationships/externalLink" Target="externalLinks/externalLink389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302" Type="http://schemas.openxmlformats.org/officeDocument/2006/relationships/externalLink" Target="externalLinks/externalLink291.xml"/><Relationship Id="rId323" Type="http://schemas.openxmlformats.org/officeDocument/2006/relationships/externalLink" Target="externalLinks/externalLink312.xml"/><Relationship Id="rId344" Type="http://schemas.openxmlformats.org/officeDocument/2006/relationships/externalLink" Target="externalLinks/externalLink333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179" Type="http://schemas.openxmlformats.org/officeDocument/2006/relationships/externalLink" Target="externalLinks/externalLink168.xml"/><Relationship Id="rId365" Type="http://schemas.openxmlformats.org/officeDocument/2006/relationships/externalLink" Target="externalLinks/externalLink354.xml"/><Relationship Id="rId386" Type="http://schemas.openxmlformats.org/officeDocument/2006/relationships/externalLink" Target="externalLinks/externalLink375.xml"/><Relationship Id="rId190" Type="http://schemas.openxmlformats.org/officeDocument/2006/relationships/externalLink" Target="externalLinks/externalLink179.xml"/><Relationship Id="rId204" Type="http://schemas.openxmlformats.org/officeDocument/2006/relationships/externalLink" Target="externalLinks/externalLink193.xml"/><Relationship Id="rId225" Type="http://schemas.openxmlformats.org/officeDocument/2006/relationships/externalLink" Target="externalLinks/externalLink214.xml"/><Relationship Id="rId246" Type="http://schemas.openxmlformats.org/officeDocument/2006/relationships/externalLink" Target="externalLinks/externalLink235.xml"/><Relationship Id="rId267" Type="http://schemas.openxmlformats.org/officeDocument/2006/relationships/externalLink" Target="externalLinks/externalLink256.xml"/><Relationship Id="rId288" Type="http://schemas.openxmlformats.org/officeDocument/2006/relationships/externalLink" Target="externalLinks/externalLink277.xml"/><Relationship Id="rId411" Type="http://schemas.openxmlformats.org/officeDocument/2006/relationships/externalLink" Target="externalLinks/externalLink400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313" Type="http://schemas.openxmlformats.org/officeDocument/2006/relationships/externalLink" Target="externalLinks/externalLink30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83.xml"/><Relationship Id="rId148" Type="http://schemas.openxmlformats.org/officeDocument/2006/relationships/externalLink" Target="externalLinks/externalLink137.xml"/><Relationship Id="rId169" Type="http://schemas.openxmlformats.org/officeDocument/2006/relationships/externalLink" Target="externalLinks/externalLink158.xml"/><Relationship Id="rId334" Type="http://schemas.openxmlformats.org/officeDocument/2006/relationships/externalLink" Target="externalLinks/externalLink323.xml"/><Relationship Id="rId355" Type="http://schemas.openxmlformats.org/officeDocument/2006/relationships/externalLink" Target="externalLinks/externalLink344.xml"/><Relationship Id="rId376" Type="http://schemas.openxmlformats.org/officeDocument/2006/relationships/externalLink" Target="externalLinks/externalLink365.xml"/><Relationship Id="rId397" Type="http://schemas.openxmlformats.org/officeDocument/2006/relationships/externalLink" Target="externalLinks/externalLink38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9.xml"/><Relationship Id="rId215" Type="http://schemas.openxmlformats.org/officeDocument/2006/relationships/externalLink" Target="externalLinks/externalLink204.xml"/><Relationship Id="rId236" Type="http://schemas.openxmlformats.org/officeDocument/2006/relationships/externalLink" Target="externalLinks/externalLink225.xml"/><Relationship Id="rId257" Type="http://schemas.openxmlformats.org/officeDocument/2006/relationships/externalLink" Target="externalLinks/externalLink246.xml"/><Relationship Id="rId278" Type="http://schemas.openxmlformats.org/officeDocument/2006/relationships/externalLink" Target="externalLinks/externalLink267.xml"/><Relationship Id="rId401" Type="http://schemas.openxmlformats.org/officeDocument/2006/relationships/externalLink" Target="externalLinks/externalLink390.xml"/><Relationship Id="rId303" Type="http://schemas.openxmlformats.org/officeDocument/2006/relationships/externalLink" Target="externalLinks/externalLink292.xml"/><Relationship Id="rId42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345" Type="http://schemas.openxmlformats.org/officeDocument/2006/relationships/externalLink" Target="externalLinks/externalLink334.xml"/><Relationship Id="rId387" Type="http://schemas.openxmlformats.org/officeDocument/2006/relationships/externalLink" Target="externalLinks/externalLink376.xml"/><Relationship Id="rId191" Type="http://schemas.openxmlformats.org/officeDocument/2006/relationships/externalLink" Target="externalLinks/externalLink180.xml"/><Relationship Id="rId205" Type="http://schemas.openxmlformats.org/officeDocument/2006/relationships/externalLink" Target="externalLinks/externalLink194.xml"/><Relationship Id="rId247" Type="http://schemas.openxmlformats.org/officeDocument/2006/relationships/externalLink" Target="externalLinks/externalLink236.xml"/><Relationship Id="rId412" Type="http://schemas.openxmlformats.org/officeDocument/2006/relationships/theme" Target="theme/theme1.xml"/><Relationship Id="rId107" Type="http://schemas.openxmlformats.org/officeDocument/2006/relationships/externalLink" Target="externalLinks/externalLink96.xml"/><Relationship Id="rId289" Type="http://schemas.openxmlformats.org/officeDocument/2006/relationships/externalLink" Target="externalLinks/externalLink278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2.xml"/><Relationship Id="rId149" Type="http://schemas.openxmlformats.org/officeDocument/2006/relationships/externalLink" Target="externalLinks/externalLink138.xml"/><Relationship Id="rId314" Type="http://schemas.openxmlformats.org/officeDocument/2006/relationships/externalLink" Target="externalLinks/externalLink303.xml"/><Relationship Id="rId356" Type="http://schemas.openxmlformats.org/officeDocument/2006/relationships/externalLink" Target="externalLinks/externalLink345.xml"/><Relationship Id="rId398" Type="http://schemas.openxmlformats.org/officeDocument/2006/relationships/externalLink" Target="externalLinks/externalLink387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216" Type="http://schemas.openxmlformats.org/officeDocument/2006/relationships/externalLink" Target="externalLinks/externalLink2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0dataaege\shared\DT\EXCEL\97S1-LRF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ukhamadiyarovIF\Local%20Settings\Temporary%20Internet%20Files\OLK70A\reporting%20package%2031.12.04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Users\Kurmanova_L\Desktop\2017\&#1069;&#1050;&#1047;\&#1069;&#1050;&#1047;%20&#1092;&#1080;&#1085;&#1084;&#1086;&#1076;&#1077;&#1083;&#1100;DCF_EKZ_new_v71_for%20KTZ%20(2)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sesfi\LIASSE\RESULTATS%202000\12%202000\Tableau%20de%20bord\Complsum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BGA\e_bga_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yrgstan\New%20Reports\New%20Report%20Apr%2011\New%20Report%20MP%20jan.feb%20Ver%203%20(1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ickeyes\Local%20Settings\Temporary%20Internet%20Files\OLK3\5140%20Cash%20-%20Workpap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Kyrgstan\New%20Reports\New%20Report%20Apr%2011\New%20Report%20MP%20jan.feb%20Ver%203%20(1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&#1040;&#1085;&#1091;&#1072;&#1088;\Google%20&#1044;&#1080;&#1089;&#1082;\work\&#1087;&#1088;&#1086;&#1077;&#1082;&#1090;&#1099;\KPI\2013.08.11_&#1060;&#1080;&#1085;_&#1084;&#1086;&#1076;&#1077;&#1083;&#1100;_&#1092;&#1080;&#1085;&#1072;&#1083;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7&#1084;&#1077;&#1089;\&#1075;&#1086;&#1076;&#1086;&#1074;&#1086;&#1081;%20&#1086;&#1090;&#1095;&#1077;&#1090;\Users\&#1040;&#1085;&#1091;&#1072;&#1088;\Google%20&#1044;&#1080;&#1089;&#1082;\work\&#1087;&#1088;&#1086;&#1077;&#1082;&#1090;&#1099;\KPI\2013.08.11_&#1060;&#1080;&#1085;_&#1084;&#1086;&#1076;&#1077;&#1083;&#1100;_&#1092;&#1080;&#1085;&#1072;&#1083;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Users\&#1040;&#1085;&#1091;&#1072;&#1088;\Google%20&#1044;&#1080;&#1089;&#1082;\work\&#1087;&#1088;&#1086;&#1077;&#1082;&#1090;&#1099;\KPI\2013.08.11_&#1060;&#1080;&#1085;_&#1084;&#1086;&#1076;&#1077;&#1083;&#1100;_&#1092;&#1080;&#1085;&#1072;&#1083;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204014~1\LOCALS~1\Temp\Temporary%20Directory%205%20for%20Material%20Model%20SD40-2.zip\EMD%20Switcher%20Model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July%201999%20Business%20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majors\AppData\Local\Temp\wz6379\backup\2340%20Evaluation%20of%20Misstatements%20(06-02)%20%20S%2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Marcel\Personal\DOCUME~1\MARCEL~1.REE\LOCALS~1\Temp\Fsl\Loan\Loan%20Movements%20PROCESSED%20-%20NOT%20COMPLETE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ww\Downloads\PMFU%20KZ8A%20EKZ%2020140926%20Batch%203%209%20Locos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mottas\Local%20Settings\Temporary%20Internet%20Files\Content.Outlook\DLNXPD2L\&#1050;&#1086;&#1087;&#1080;&#1103;%20SMW%20Full%20Scope%20(2)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dossant\Desktop\KAZAKSTAN%20Services\new%20Main%20Maintenance%20depot\Maintenance%20depot%20business%20plan\REV%20BC%20X%20EKZ%20budget%202016%20for%20saving%20calculation%20bS%20plan_gds_a\bud%202016_spare%20&amp;%20capital%20spares_gds_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7&#1084;&#1077;&#1089;\Users\Kurmanova_L\AppData\Local\Microsoft\Windows\Temporary%20Internet%20Files\Content.Outlook\X7CXYNGI\B-PL\NBPL\_FE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270x0t\My%20Documents\BD%20Team\FINANCE\Standard%20Mode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ekashtanova\Desktop\KST%20Training\CIS%20Manufacturing%20pack%20development%202009\NEW%20APPROACH\To%20be%20added%20to%20CIS%20PACK\Old%20excel%20format\2009AS2PackUpdates\5341%20Receivables%20Supplemental%20Tests%20-%20(Revised%20for%202009%20Alternatives)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w\Downloads\&#1041;&#1044;&#1056;%202017%20&#1075;\&#1053;&#1086;&#1074;&#1099;&#1077;%20&#1092;&#1072;&#1081;&#1083;&#1099;%20&#1086;&#1090;%20&#1046;&#1077;&#1088;&#1072;&#1088;&#1072;\&#1055;&#1086;&#1089;&#1083;&#1077;&#1076;&#1085;&#1080;&#1081;%20&#1092;&#1072;&#1081;&#1083;%20&#1086;&#1090;%20&#1046;&#1077;&#1088;&#1072;&#1088;&#1072;%20&#1086;&#1090;%2017.08.2016\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6;&#1091;&#1089;&#1083;&#1072;&#1085;%20&#1040;&#1084;&#1072;&#1085;&#1090;&#1072;&#1077;&#1074;&#1080;&#1095;\&#1072;&#1091;&#1076;&#1080;&#1090;%202013\9%20&#1084;&#1077;&#1089;\&#1057;&#1087;&#1080;&#1089;&#1086;&#1082;%20&#1085;&#1077;&#1086;&#1073;&#1093;&#1086;&#1076;&#1080;&#1084;&#1086;&#1081;%20&#1080;&#1085;&#1092;&#1086;&#1088;&#1084;&#1072;&#1094;&#1080;&#1080;%2030.09.2013\1161%20&#1060;&#1086;&#1088;&#1084;&#1099;%20Exce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P\AppData\Local\Temp\&#1052;&#1086;&#1080;%20&#1076;&#1086;&#1082;&#1091;&#1084;&#1077;&#1085;&#1090;&#1099;%20&#1069;&#1050;&#1047;\&#1089;%20&#1092;&#1083;&#1077;&#1096;&#1082;&#1080;%20&#1040;&#1089;&#1082;&#1072;&#1088;&#1072;\B-PL\NBPL\_FE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titfi06npge\BKNICOLINI\LONG%20CYCLE\CSA\2002\S2%202002\outlook%20orders%20SII%20@2608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notesFFF692\~027918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w\Desktop\&#1044;&#1086;&#1083;&#1075;&#1080;\aot%20debt%20&#1086;&#1090;%2031.10.2016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2;&#1082;&#1090;&#1099;%202015%20&#1086;&#1082;&#1086;&#1085;&#1095;&#1072;&#1090;&#1077;&#1083;&#1100;&#1085;&#1099;&#1077;\&#1044;&#1086;&#1083;&#1075;&#1080;\aot%20debt%20&#1086;&#1090;%2031.10.201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Users\ww\Downloads\PMFU%20KZ8A%20EKZ%2020140926%20Batch%203%209%20Locos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72;&#1083;&#1072;&#1085;&#1089;\An(EsMon)\7.02.01\&#1061;&#1072;&#1085;&#1086;&#1074;&#1072;\&#1043;&#1088;(27.07.00)5&#1061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Fp&amp;a\Orders\Orders\3Quarter%20by%20Salesforc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~0279188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-PL\NBPL\_F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eorge\Business\ACC\Bizplanning\Bizplanner%20package\Programs\Basic\Finance(agriculture)5.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200005732\Local%20Settings\Temporary%20Internet%20Files\OLK17\061115_QTR%20Financial%20Mode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~006447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HOLJA\OUTOKUMP\EXCEL\REP_98\12DEC_98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HOLJA\OUTOKUMP\EXCEL\REP_98\12DEC_9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HOLJA\OUTOKUMP\EXCEL\REP_98\12DEC_9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Fp&amp;a\Orders\3Quarter%20by%20Salesforce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7&#1084;&#1077;&#1089;\B-PL\NBPL\_F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w\Downloads\&#1050;&#1086;&#1087;&#1080;&#1103;%20Transfo%20TTM%20Baseline%20+%20CPA%2019-08-16%20V%20ppt%20Anara%20edition%203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72;&#1083;&#1072;&#1085;&#1089;\An(EsMon)\&#1061;&#1072;&#1085;&#1086;&#1074;&#1072;\&#1043;&#1088;(27.07.00)5&#1061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moteoffice.getransportation.com/DOCUME~1/ADMINI~1/LOCALS~1/Temp/ZGTemp/Est80369%20-%20Qty%208%20NRC%20Bogies/Est80369%20Rev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yaoudre\LOCALS~1\Temp\notes154FEB\METRO%20AMSTERDAM%20KTW%20-kalkulacja_31.07.2008%2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%20-%20E-project\01%20-%20Tender\Connecteurs\Connecteurs%20V4\EP-T-CON-02-V4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Financial%20Reporting\Lyazzat\Monthend\2002\March\AR\AR%20to%20be%20replac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01%20Production%20Cost%20Leadsheet%202000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w\Downloads\&#1041;&#1044;&#1056;%202017%20&#1075;\&#1053;&#1086;&#1074;&#1099;&#1077;%20&#1092;&#1072;&#1081;&#1083;&#1099;%20&#1086;&#1090;%20&#1046;&#1077;&#1088;&#1072;&#1088;&#1072;\&#1055;&#1086;&#1089;&#1083;&#1077;&#1076;&#1085;&#1080;&#1081;%20&#1092;&#1072;&#1081;&#1083;%20&#1086;&#1090;%20&#1046;&#1077;&#1088;&#1072;&#1088;&#1072;%20&#1086;&#1090;%2017.08.2016\Calculation%20for%20budget%202017_investment%2017_21_%20rev_16%20August%2017_gds_a_380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ZH-SAM~1\LOCALS~1\Temp\C.Lotus.Notes.Data\57_1NKs%20&#1087;&#1083;&#1102;&#1089;%20&#1040;&#1040;_&#1053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Procedures%20Template%20(Revised%20for%202009%20Alternative)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-PL\NBPL\_FE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tmp\97S1-LRF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ZH-SAM~1\LOCALS~1\Temp\C.Lotus.Notes.Data\57_1NKs%20&#1087;&#1083;&#1102;&#1089;%20&#1040;&#1040;_&#1053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dossant\Documents\India%20Madhepura\LCC%20-%20Tender%2022_09_15_Madhepura_improvements_with%20new%20traction\LCC%20-%20Tender%2022_09_15_Madhepura_improvements_with%20new%20traction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SSES\TdB\Sses-TdB01.0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&#1040;&#1079;&#1080;&#1079;&#1086;&#1074;&#1072;%20&#1056;\Local%20Settings\Temporary%20Internet%20Files\Content.IE5\AMZ683WP\DOCUME~1\ZH-SAM~1\LOCALS~1\Temp\C.Lotus.Notes.Data\57_1NKs%20&#1087;&#1083;&#1102;&#1089;%20&#1040;&#1040;_&#1053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B-PL\NBPL\_F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&#1040;&#1079;&#1080;&#1079;&#1086;&#1074;&#1072;%20&#1056;\Local%20Settings\Temporary%20Internet%20Files\Content.IE5\AMZ683WP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kuanbay\My%20Documents\PKI%20M&amp;T\UK\Master%20Consolidated%20HHL%20January%20200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Financial%20Reporting\Lyazzat\Monthend\2000\12\Report%20for%20Glen&amp;Alex\HKM%20FS's%20and%20account%20analyses%20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finance\1998%20Op%20Plan\98EXP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DELPIE~1\LOCALS~1\Temp\C.Notes.Data\Cost-drivers-gaps-maquett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SWING\Swing%20Pro%20Forma%20Model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207005467\Local%20Settings\Temporary%20Internet%20Files\OLK85\Transnet%20Nouveau%20Model%2012209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DOCUME~1\DELPIE~1\LOCALS~1\Temp\C.Notes.Data\Cost-drivers-gaps-maquette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sers\HP\AppData\Local\Temp\DOCUME~1\DELPIE~1\LOCALS~1\Temp\C.Notes.Data\Cost-drivers-gaps-maquette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September\Analysis\Commentary%20-%20ShNOS%20input%20for%20FSP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ffres\TRAMWAY-CITADIS-GRENOBLE\GA008\GA008NFR-35%20GRENOBLE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Offres\TRAMWAY-CITADIS-GRENOBLE\GA008\GA008NFR-35%20GRENOBLE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sers\HP\AppData\Local\Temp\Offres\TRAMWAY-CITADIS-GRENOBLE\GA008\GA008NFR-35%20GRENOB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Marcel\Stansun\Files%20for%20Evegeniya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teixeir\AppData\Local\Microsoft\Windows\Temporary%20Internet%20Files\Content.Outlook\HAXE95NW\EKZ%20Business%20Plan_02-09_v18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Gord&amp;Datta\EXCEL\Monthend\2001\May\Analysis\G&amp;A%20analysis_March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50%20Production%20Cost%20-%20Final%20Analytical%20Review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ralova_S\Desktop\2019\&#1086;&#1090;&#1095;&#1077;&#1090;\8%20&#1084;&#1077;&#1089;\&#1089;&#1083;&#1072;&#1081;&#1076;%208%20&#1084;&#1077;&#1089;%20&#1086;&#1090;&#1095;&#1077;&#1090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9.1.243\obmen$\Documents%20and%20Settings\&#1040;&#1079;&#1080;&#1079;&#1086;&#1074;&#1072;%20&#1056;\Local%20Settings\Temporary%20Internet%20Files\Content.IE5\AMZ683WP\B-PL\NBPL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8%20&#1055;&#1050;&#1042;%20&#1073;&#1102;&#1076;&#1078;&#1077;&#1090;%20&#1083;&#1077;&#1090;&#1086;\&#1087;&#1088;&#1086;&#1090;&#1086;&#1082;&#1086;&#1083;%20&#1080;&#1082;\411%20&#1055;&#1050;&#1042;%202018%20&#1089;%20&#1091;&#1095;&#1077;&#1090;&#1086;&#1084;%20&#1085;&#1086;&#1074;&#1099;&#1093;%20&#1094;&#1077;&#1085;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ukhamadiyarovIF\Local%20Settings\Temporary%20Internet%20Files\OLK70A\reporting%20package%2031.12.04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windows\TEMP\01EF-para%200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265777\My%20Documents\AAAAAA%20EKZ%2014.02.2013\AAA%20Johnny%20Sourcing%20Scope%20EKZ\EKZ%20Industrial%20Plan\Working%20plan_EKZ_15.03.2013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265777\My%20Documents\AAAAAA%20EKZ%2014.02.2013\AAA%20Johnny%20Sourcing%20Scope%20EKZ\EKZ%20Industrial%20Plan\Working%20plan_EKZ_15.03.2013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MKRA-10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1%20&#1082;&#1074;&#1072;&#1088;&#1090;&#1072;&#1083;%20&#1055;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GENERAL\SHARED\96ACTUAL\GENERAL\SHARED\SII-1996\PRDTY96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System32\PKTMP00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6%20&#1075;&#1086;&#1076;\&#1042;&#1099;&#1087;&#1086;&#1083;&#1085;&#1077;&#1085;&#1080;&#1077;%20&#1087;&#1083;&#1072;&#1085;&#1072;\1%20&#1082;&#1074;&#1072;&#1088;&#1090;&#1072;&#1083;\&#1057;&#1074;&#1086;&#1076;%202&#1089;&#1087;&#1077;&#1094;(&#1076;&#1086;&#1093;&#1086;&#1076;)_&#1079;&#1072;%20&#1084;&#1077;&#1089;&#1103;&#1094;060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4.64.160\invest\B-PL\NBPL\_FE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rfaj\JV\TbJv-IC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George\Business\ACC\Bizplanning\Bizplanner%20package\Programs\Basic\Finance(agriculture)5.6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sers\HP\AppData\Local\Temp\George\Business\ACC\Bizplanning\Bizplanner%20package\Programs\Basic\Finance(agriculture)5.6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Documents%20and%20Settings\MukhamadiyarovIF\Local%20Settings\Temporary%20Internet%20Files\OLK70A\reporting%20package%2031.12.042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Documents%20and%20Settings\MukhamadiyarovIF\Local%20Settings\Temporary%20Internet%20Files\OLK70A\reporting%20package%2031.12.042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_WORK\Finca\Kyrg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\Audit%20Files\KazTelecom%20US%20GAAP%202002\FINAL%20AUDIT%2031-12-2002\CAS%20FOR%20FINAL\BANK1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Training\training%20Almaty\!CF%20TASK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testing%20Final%202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HOLJA\FINERO\EXCEL\REPORT_99\12December99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Gord&amp;Datta\EXCEL\Monthend\2002\August\HKM%20SA%20August\Crude%20purchases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FINAL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41%20Sales%20Analytical%20Testing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Long-Term%20Debt%20testing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hNOS\Monthlyreports\Dec'01\ShNOS%20December%20Financial%20Package'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HOLJA\FINERO\EXCEL\REPORT_99\12December9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NOS\Monthlyreports\Dec'01\ShNOS%20December%20Financial%20Package'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IOP%202003\SVCP%2030MM%20COST%20PER%20LOCO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1%20&#1082;&#1074;&#1072;&#1088;&#1090;&#1072;&#1083;%20&#105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\Local%20Settings\Temporary%20Internet%20Files\Content.IE5\XCUIQR19\&#1040;&#1054;%20&#1050;&#1058;&#1046;%20(1)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1\Local%20Settings\Temporary%20Internet%20Files\Content.IE5\XCUIQR19\&#1040;&#1054;%20&#1050;&#1058;&#1046;%20(1)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testing%20Final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HOLJA\FINERO\EXCEL\REPORT_99\12December9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men\&#1086;&#1073;&#1084;&#1077;&#1085;&#1085;&#1080;&#1082;\Documents%20and%20Settings\buh1\&#1052;&#1086;&#1080;%20&#1076;&#1086;&#1082;&#1091;&#1084;&#1077;&#1085;&#1090;&#1099;\&#1051;&#1077;&#1085;&#1072;\&#1054;&#1089;&#1085;&#1086;&#1074;&#1085;&#1072;&#1103;%20&#1087;&#1072;&#1087;&#1082;&#1072;\&#1085;&#1086;&#1074;&#1099;&#1077;%20&#1086;&#1090;&#1095;&#1077;&#1090;&#1099;%202009,%20&#1088;&#1072;&#1089;&#1095;&#1077;&#1090;&#1099;%202009-2010\Documents%20and%20Settings\pto4\&#1052;&#1086;&#1080;%20&#1076;&#1086;&#1082;&#1091;&#1084;&#1077;&#1085;&#1090;&#1099;\&#1040;.%20&#1041;&#1077;&#1082;&#1091;&#1083;&#1072;&#1085;\&#1040;%20&#1058;&#1069;&#1056;\&#1055;&#1051;&#1040;&#1053;&#1067;%20&#1058;&#1069;&#1056;\&#1087;&#1083;&#1072;&#1085;&#1099;%20&#1058;&#1069;&#1056;-2008\&#1055;&#1051;&#1040;&#1053;%20&#1058;&#1069;&#1056;%20&#1085;&#1072;%202006&#1075;.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trange\data\windows\TEMP\July%201999%20Business%20Plan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eldenova_A\AppData\Local\Microsoft\Windows\Temporary%20Internet%20Files\Content.Outlook\A1516F9Q\&#1043;&#1060;%202015%20&#1090;&#1088;&#1080;%20&#1082;&#1091;&#1088;&#1089;&#1072;\2&#1074;&#1072;&#1088;&#1090;%20&#1072;&#1082;&#1084;3\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Users\Kurmanova_L\Desktop\&#1043;&#1060;%202015%20&#1090;&#1088;&#1080;%20&#1082;&#1091;&#1088;&#1089;&#1072;\2&#1074;&#1072;&#1088;&#1090;%20&#1072;&#1082;&#1084;3\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sers\Kurmanova_L\Desktop\&#1043;&#1060;%202015%20&#1090;&#1088;&#1080;%20&#1082;&#1091;&#1088;&#1089;&#1072;\2&#1074;&#1072;&#1088;&#1090;%20&#1072;&#1082;&#1084;3\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3~&#1056;&#1072;&#1089;&#1096;&#1080;&#1092;&#1088;&#1086;&#1074;&#1082;&#1072;%20&#1080;&#1085;&#1074;&#1077;&#1089;&#1090;%20&#1073;&#1102;&#1076;&#1078;&#1077;&#1090;&#1072;%20&#1051;&#1048;&#1047;&#1048;&#1053;&#104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6%20&#1075;&#1086;&#1076;\&#1042;&#1099;&#1087;&#1086;&#1083;&#1085;&#1077;&#1085;&#1080;&#1077;%20&#1087;&#1083;&#1072;&#1085;&#1072;\1%20&#1082;&#1074;&#1072;&#1088;&#1090;&#1072;&#1083;\&#1057;&#1074;&#1086;&#1076;%202&#1089;&#1087;&#1077;&#1094;(&#1079;&#1072;&#1090;&#1088;&#1072;&#1090;&#1099;)_&#1079;&#1072;%20&#1084;&#1077;&#1089;&#1103;&#1094;0601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.zhunussova\Downloads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72;&#1083;&#1072;&#1085;&#1089;\An(EsMon)\SC_W\&#1055;&#1088;&#1086;&#1075;&#1085;&#1086;&#1079;\&#1055;&#1088;&#1086;&#1075;05_00(27.06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Seilov\Local%20Settings\Temporary%20Internet%20Files\OLK80\&#1088;&#1072;&#1073;.&#1092;&#1072;&#1081;&#1083;%20&#1087;&#1086;%20&#1079;&#1072;&#1090;&#1088;&#1072;&#1090;&#1072;&#1084;%207-1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pec%20Matl\FP&amp;A\2001\Session%20II\Misc%20P&amp;L%20Analysis\IncVar%20-%20for%20Comparison%20wo%20Chem%20Adj%20in%20'02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&#1048;&#1073;&#1088;&#1072;&#1077;&#1084;&#1073;&#1072;&#1077;&#1074;&#1072;%20&#1079;&#1072;&#1076;&#1072;&#1085;&#1080;&#1103;\&#1045;&#1074;&#1088;&#1086;&#1073;&#1086;&#1085;&#1076;&#1099;\&#1040;&#1084;&#1086;&#1088;&#1090;&#1080;&#1079;&#1072;&#1094;&#1080;&#1103;%20&#1087;&#1086;%20&#1077;&#1074;&#1088;&#1086;&#1073;&#1086;&#1085;&#1076;&#1072;&#1084;%202\2011%20&#1075;&#1086;&#1076;\&#1056;&#1072;&#1089;&#1095;&#1077;&#1090;&#1099;%20&#1044;&#1054;%202-&#1082;&#1074;&#1072;&#1088;&#1090;&#1072;&#1083;\&#1044;&#1083;&#1103;%20&#1040;&#1054;&#1058;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er\Local%20Settings\Temporary%20Internet%20Files\Content.IE5\WHCX418T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KATER~1.SIT\LOCALS~1\Temp\notes6030C8\&#1050;&#1086;&#1087;&#1080;&#1103;%20DS%20filialov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Documents%20and%20Settings\User\Local%20Settings\Temporary%20Internet%20Files\Content.IE5\WHCX418T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User\Local%20Settings\Temporary%20Internet%20Files\Content.IE5\WHCX418T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&#1052;&#1054;&#1041;\06-03-06\Var2.7%20(version%201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nlyPR1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&#1052;&#1086;&#1080;%20&#1076;&#1086;&#1082;&#1091;&#1084;&#1077;&#1085;&#1090;&#1099;\&#1052;&#1054;&#1041;\06-03-06\Var2.7%20(version%201)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w\Desktop\&#1056;&#1072;&#1089;&#1095;&#1077;&#1090;&#1099;%20&#1089;&#1090;&#1086;&#1080;&#1084;&#1086;&#1089;&#1090;&#1077;&#1081;%20&#1082;&#1086;&#1084;&#1087;&#1086;&#1085;&#1077;&#1085;&#1090;&#1086;&#1074;%20&#1080;%20&#1083;&#1086;&#1082;&#1086;\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1.1.2.1~&#1054;&#1090;&#1095;&#1077;&#1090;%20&#1087;&#1086;%20&#1076;&#1086;&#1093;&#1086;&#1076;&#1072;&#1084;%20&#1086;&#1090;%20&#1090;&#1088;&#1072;&#1085;&#1089;&#1087;&#1086;&#1088;&#1090;&#1085;&#1086;&#1081;%20&#1101;&#1082;&#1089;&#1087;&#1077;&#1076;&#1080;&#1094;&#1080;&#1080;%20&#1087;&#1086;%20&#1074;&#1080;&#1076;&#1072;&#1084;%20&#1075;&#1088;&#1091;&#1079;&#1086;&#1074;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2;&#1079;&#1072;&#1084;&#1072;&#1090;%201&#1072;&#1074;&#1075;\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krivonogov_sv\Desktop\&#1092;&#1086;&#1088;&#1084;&#1099;%20&#1087;&#1086;%20&#1075;&#1088;&#1091;&#1087;&#1087;&#1077;.xlsx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A-Abilov\Local%20Settings\Temporary%20Internet%20Files\OLK12E\&#1060;&#1086;&#1088;&#1084;&#1072;2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6~&#1041;&#1102;&#1076;&#1078;&#1077;&#1090;%20&#1072;&#1084;&#1086;&#1088;&#1090;&#1080;&#1079;&#1072;&#1094;&#1080;&#1086;&#1085;&#1085;&#1099;&#1093;%20&#1086;&#1090;&#1095;&#1080;&#1089;&#1083;&#1077;&#1085;&#1080;&#1081;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Tynyshtykbayev_B\Local%20Settings\Temporary%20Internet%20Files\Content.IE5\WHA3AR85\&#1048;&#1085;&#1089;&#1090;&#1091;&#1088;&#1082;&#1094;&#1080;&#1103;%20&#1087;&#1086;%20&#1079;&#1072;&#1087;&#1086;&#1083;&#1085;&#1077;&#1085;&#1080;&#1102;%20&#1092;&#1086;&#1088;&#1084;%20&#1074;%20&#1057;&#1072;&#1084;&#1088;&#1091;&#1082;%20(&#1055;&#1072;&#1082;&#1077;&#1090;%20&#1077;&#1078;&#1077;&#1084;&#1077;&#1089;&#1103;&#1095;&#1085;&#1099;&#1081;)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-Abilov\Local%20Settings\Temporary%20Internet%20Files\OLK12E\&#1060;&#1086;&#1088;&#1084;&#1072;2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KTG_m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zer\&#1056;&#1072;&#1073;&#1086;&#1095;&#1080;&#1081;%20&#1089;&#1090;&#1086;&#1083;\&#1055;&#1043;&#1047;2008\&#1040;&#1089;&#1082;&#1072;&#1088;%202005\&#1087;&#1083;&#1072;&#1085;&#1099;%20&#1088;&#1077;&#1084;&#1086;&#1085;&#1090;&#1072;\2004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61;&#1072;&#1085;&#1086;&#1074;&#1072;\&#1043;&#1088;(27.07.00)5&#1061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&#1061;&#1072;&#1085;&#1086;&#1074;&#1072;\&#1043;&#1088;(27.07.00)5&#106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1\LOCALS~1\Temp\notes61B3DA\1.%20M_01_Reporting%20Pack%20v%201.7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QUICK\PROD_HYB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7&#1084;&#1077;&#1089;\&#1075;&#1086;&#1076;&#1086;&#1074;&#1086;&#1081;%20&#1086;&#1090;&#1095;&#1077;&#1090;\Documents%20and%20Settings\uzer\&#1056;&#1072;&#1073;&#1086;&#1095;&#1080;&#1081;%20&#1089;&#1090;&#1086;&#1083;\&#1055;&#1043;&#1047;2008\&#1040;&#1089;&#1082;&#1072;&#1088;%202005\&#1087;&#1083;&#1072;&#1085;&#1099;%20&#1088;&#1077;&#1084;&#1086;&#1085;&#1090;&#1072;\2004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Documents%20and%20Settings\uzer\&#1056;&#1072;&#1073;&#1086;&#1095;&#1080;&#1081;%20&#1089;&#1090;&#1086;&#1083;\&#1055;&#1043;&#1047;2008\&#1040;&#1089;&#1082;&#1072;&#1088;%202005\&#1087;&#1083;&#1072;&#1085;&#1099;%20&#1088;&#1077;&#1084;&#1086;&#1085;&#1090;&#1072;\2004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&#1061;&#1072;&#1085;&#1086;&#1074;&#1072;\&#1043;&#1088;(27.07.00)5&#1061;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sers\HP\AppData\Local\Temp\&#1061;&#1072;&#1085;&#1086;&#1074;&#1072;\&#1043;&#1088;(27.07.00)5&#1061;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1\LOCALS~1\Temp\notes61B3DA\1.%20M_01_Reporting%20Pack%20v%201.7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72;&#1083;&#1072;&#1085;&#1089;\An(EsMon)\7.02.01\V&#1045;&#1052;_2001.5.02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6;&#1072;&#1073;%20&#1089;&#1090;&#1086;&#1083;\2014-2022\&#1090;&#1072;&#1088;&#1080;&#1092;&#1099;%202014\&#1089;&#1074;&#1086;&#1076;%20&#1090;&#1072;&#1088;&#1080;&#1092;&#1086;&#1074;\Documents%20and%20Settings\&#1040;&#1079;&#1080;&#1079;&#1086;&#1074;&#1072;%20&#1056;\Local%20Settings\Temporary%20Internet%20Files\Content.IE5\AMZ683WP\Documents%20and%20Settings\A-Abilov\Local%20Settings\Temporary%20Internet%20Files\OLK12E\&#1060;&#1086;&#1088;&#1084;&#1072;2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.zhunussova\Downloads\Users\a.yessimov.LKZ\Desktop\111111111111111111111111111111111111111111111111111111111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&#1041;&#1072;&#1083;&#1072;&#1085;&#1089;\An(EsMon)\7.02.01\V&#1045;&#1052;_2001.5.02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sers\HP\AppData\Local\Temp\&#1041;&#1072;&#1083;&#1072;&#1085;&#1089;\An(EsMon)\7.02.01\V&#1045;&#1052;_2001.5.02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SC_W\&#1055;&#1088;&#1086;&#1075;&#1085;&#1086;&#1079;\&#1055;&#1088;&#1086;&#1075;05_00(27.06)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&#1050;&#1056;&#1045;&#1052;%202018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Local%20Settings\Temporary%20Internet%20Files\Content.IE5\OTK6MW8D\4.%20Y_01_Reporting%20Pack%20v.1.7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2010-defl\v-2013-2030-%202b7.12.10&#1053;&#1072;&#1093;-2030-&#1085;&#1086;&#1074;.%20&#1082;&#1091;&#1088;&#1089;%20inn%201-2-&#1045;1xls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Users\HP\AppData\Local\Temp\SC_W\&#1055;&#1088;&#1086;&#1075;&#1085;&#1086;&#1079;\&#1055;&#1088;&#1086;&#1075;05_00(27.06)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pto4\&#1056;&#1072;&#1073;&#1086;&#1095;&#1080;&#1081;%20&#1089;&#1090;&#1086;&#1083;\&#1056;&#1077;&#1084;&#1055;&#1042;-1.%20&#1050;-&#1054;&#1088;&#1076;&#1072;.%20&#1040;&#1073;&#1076;&#1088;&#1077;&#1077;&#1074;%20&#1040;&#1083;&#1090;&#1099;&#1085;&#1073;&#1077;&#1082;\&#1085;&#1072;%20&#1088;&#1072;&#1089;&#1087;&#1077;&#1095;&#1072;&#1090;&#1082;&#1091;\&#1088;&#1087;&#1074;-1.&#1080;&#1073;-2010-14,%202010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aitamayeva_z\AppData\Local\Microsoft\Windows\Temporary%20Internet%20Files\Content.Outlook\VKW4U7QF\&#1041;&#1102;&#1076;&#1078;&#1077;&#1090;%202015\&#1057;&#1042;&#1054;&#1044;%20&#1055;&#1056;%202015-2019\4.%20&#1054;&#1090;&#1087;&#1088;&#1072;&#1074;&#1080;&#1083;&#1080;%20(1.10.14)\2015-2019\11.xlsx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1~&#1056;&#1072;&#1089;&#1096;&#1080;&#1092;&#1088;&#1086;&#1074;&#1082;&#1072;%20&#1080;&#1085;&#1074;&#1077;&#1089;&#1090;%20&#1073;&#1102;&#1076;&#1078;&#1077;&#1090;&#1072;%20&#1050;&#1040;&#1055;&#1042;&#1051;&#1054;&#1046;&#1045;&#1053;&#1048;&#1071;.xlsx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57;&#1074;&#1086;&#1073;&#1086;&#1076;&#1085;&#1072;&#1103;\&#1050;&#1052;&#1043;%202003%20&#1080;&#1102;&#1085;&#1100;\&#1040;&#1053;&#1055;&#1047;_06_2003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3;&#1086;&#1074;&#1072;&#1103;%20&#1087;&#1072;&#1087;&#1082;&#1072;%201\&#1046;&#1072;&#1085;&#1072;&#1090;\2010\&#1041;&#1102;&#1076;&#1078;&#1077;&#1090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~1\1\LOCALS~1\Temp\notes61B3DA\1.%20M_01_Reporting%20Pack%20v%201.7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2;&#1086;&#1080;%20&#1076;&#1086;&#1082;&#1091;&#1084;&#1077;&#1085;&#1090;&#1099;%20&#1069;&#1050;&#1047;\&#1041;&#1055;%20&#1085;&#1072;&#1080;&#1087;&#1086;&#1089;&#1083;&#1077;&#1076;&#1085;&#1077;&#1081;&#1096;&#1080;&#1077;\19%20&#1084;&#1072;&#1088;&#1090;&#1072;%205700%2025%20&#1085;&#1072;%2075%20&#1089;%20&#1090;&#1077;&#1083;&#1077;&#1078;&#1082;&#1086;&#1081;%2010+14%20+%20&#1085;&#1086;&#1074;&#1086;&#1077;%20&#1090;&#1077;&#1093;.&#1086;&#1073;&#1086;&#1088;&#1091;&#1076;&#1086;&#1074;&#1072;&#1085;&#1080;&#1077;.xlsx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7&#1084;&#1077;&#1089;\Users\Kurmanova_L\Desktop\30.09.2016%20&#1055;&#1050;&#1042;%2017\&#1050;&#1086;&#1087;&#1080;&#1103;%202017-21%20&#1060;&#1054;&#1056;&#1052;&#1040;%20407&#1082;&#1091;&#1088;&#1089;%2016+5+18=39.xlsx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Users\Kurmanova_L\Desktop\30.09.2016%20&#1055;&#1050;&#1042;%2017\&#1050;&#1086;&#1087;&#1080;&#1103;%202017-21%20&#1060;&#1054;&#1056;&#1052;&#1040;%20407&#1082;&#1091;&#1088;&#1089;%2016+5+18=39.xlsx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.Bektassova\&#1056;&#1072;&#1073;&#1086;&#1095;&#1080;&#1081;%20&#1089;&#1090;&#1086;&#1083;\42%20&#1087;&#1086;%20&#1082;&#1091;&#1088;&#1089;&#1091;%20185,%20&#1086;&#1082;%20&#1074;&#1072;&#1088;\&#1086;&#1082;&#1086;&#1085;\c%2001.04.2014%20&#1058;&#1088;&#1091;&#1076;&#1086;&#1077;&#1084;&#1082;&#1086;&#1089;&#1090;&#1100;%202014&#1075;.%201092%20&#1095;&#1080;&#1089;&#1083;%20100%20&#1083;&#1086;&#1082;&#1086;.xlsx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Kurmanova_L\AppData\Local\Microsoft\Windows\Temporary%20Internet%20Files\Content.Outlook\X7CXYNGI\&#1073;&#1080;&#1079;&#1085;&#1077;&#1089;-&#1087;&#1083;&#1072;&#1085;&#1099;\&#1056;&#1072;&#1089;&#1095;&#1077;&#1090;%20&#1101;&#1082;&#1086;&#1085;%20&#1101;&#1092;&#1092;%2001-08-2014%20&#1056;&#1091;&#1089;&#1090;&#1077;&#1084;%20&#1084;&#1086;&#1081;%20&#1086;&#1090;%2010&#1072;&#1074;&#1075;%202014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&#1080;&#1085;&#1074;&#1077;&#1089;&#1090;%20&#1053;&#1091;&#1088;&#1075;&#1091;&#1083;&#1100;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eldenova_A\AppData\Local\Microsoft\Windows\Temporary%20Internet%20Files\Content.Outlook\A1516F9Q\2015%20&#1075;&#1086;&#1076;\&#1086;&#1090;&#1095;&#1077;&#1090;%20&#1092;&#1072;&#1082;&#1090;%202015\&#1080;&#1085;&#1074;&#1077;&#1089;&#1090;%202015%20&#1075;.%20&#1092;&#1072;&#1082;&#1090;%20&#1089;&#1095;&#1077;&#1090;&#1072;%20&#1072;&#1082;&#1090;&#1099;\&#1075;&#1088;.&#1101;&#1083;\28\28%20&#1084;&#1086;&#1081;%20&#1092;&#1072;&#1082;&#1090;.xlsx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5;&#1088;&#1091;&#1079;.&#1088;&#1072;&#1089;&#1095;&#1077;&#1090;&#1099;\Users\Kurmanova_L\Desktop\2015%20&#1075;&#1086;&#1076;\&#1086;&#1090;&#1095;&#1077;&#1090;%20&#1092;&#1072;&#1082;&#1090;%202015\&#1080;&#1085;&#1074;&#1077;&#1089;&#1090;%202015%20&#1075;.%20&#1092;&#1072;&#1082;&#1090;%20&#1089;&#1095;&#1077;&#1090;&#1072;%20&#1072;&#1082;&#1090;&#1099;\&#1075;&#1088;.&#1101;&#1083;\28\28%20&#1084;&#1086;&#1081;%20&#1092;&#1072;&#1082;&#1090;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4;&#1080;&#1089;&#1082;%20&#1044;\&#1092;&#1072;&#1082;&#1090;%20&#1089;&#1090;-&#1090;&#1100;%20&#1074;&#1089;&#1077;%20&#1075;&#1086;&#1076;&#1072;\2019,&#1082;&#1086;&#1088;&#1082;&#1072;%20&#1080;&#1085;&#1074;&#1077;&#1089;&#1090;%20&#1050;&#1056;&#1045;&#1052;%202018%20&#1072;&#1074;&#1075;&#1091;&#1089;&#1090;\2019%20&#1087;&#1077;&#1088;&#1074;&#1072;&#1103;%20&#1087;&#1086;&#1076;&#1072;&#1095;&#1072;%20&#1080;%20&#1082;&#1086;&#1088;&#1082;&#1080;\&#1092;&#1077;&#1074;&#1088;&#1072;&#1083;&#1100;%202019%20&#1085;&#1086;&#1074;&#1072;&#1103;%20&#1079;&#1072;&#1074;&#1082;&#1072;\&#1082;&#1088;&#1077;&#1084;%20&#1072;%20&#1073;-2019%20&#1084;&#1072;&#1081;%202019.xlsx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4;&#1080;&#1089;&#1082;%20&#1044;\2018%20&#1055;&#1050;&#1042;%20&#1073;&#1102;&#1076;&#1078;&#1077;&#1090;%20&#1083;&#1077;&#1090;&#1086;\&#1051;&#1050;&#1047;\&#1083;&#1082;&#1079;%20&#1087;&#1080;&#1089;&#1084;&#1100;&#1084;&#1086;%20&#1101;&#1089;&#1082;&#1072;&#1083;%202019\&#1094;&#1077;&#1085;&#1099;%202019%20&#1043;&#1083;&#1086;&#1073;&#1072;&#1083;%203-10%20Freight_loco%20price%20calcul_8%20locos%20for%20delivery%20Nov-Dec%202019_29112019-1,2,3,4.xlsx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&#1073;&#1102;&#1076;&#1078;&#1077;&#1090;%202019-2023\&#1083;&#1082;&#1079;%20&#1060;&#1072;&#1082;&#1090;%20%20%2028.08.2018-&#1044;&#1045;&#1051;&#1054;&#1048;&#1058;%20&#1053;&#1040;%2001.01.2019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&#1069;&#1089;&#1082;&#1072;&#1083;&#1072;&#1094;&#1080;&#1103;%20&#1062;&#1077;&#1085;&#1099;_2018-1_&#1087;&#1077;&#1088;&#1077;&#1088;&#1072;&#1089;&#1095;&#1077;&#1090;.xlsx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3&#1087;&#1072;&#1088;&#1090;&#1080;&#1103;%20&#1089;&#1095;&#1077;&#1090;&#1072;%2031.10.18&#1075;\&#1089;&#1095;&#1077;&#1090;&#1072;%203&#1087;&#1072;&#1088;&#1090;&#1080;&#1080;\&#1089;&#1072;&#1085;&#1080;&#1103;\&#1075;&#1088;&#1091;&#1079;%203%20&#1087;&#1072;&#1088;&#1090;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3&#1087;&#1072;&#1088;&#1090;&#1080;&#1103;%20&#1089;&#1095;&#1077;&#1090;&#1072;%2031.10.18&#1075;\&#1089;&#1095;&#1077;&#1090;&#1072;%203&#1087;&#1072;&#1088;&#1090;&#1080;&#1080;\&#1089;&#1072;&#1085;&#1080;&#1103;\&#1051;&#1059;&#1058;&#1062;\&#1051;&#1059;&#1058;&#1062;%20&#1069;&#1050;&#1047;%202019-&#1073;&#1072;&#1079;&#1086;&#1074;&#1099;&#1081;%20&#1073;&#1102;&#1076;&#1078;&#1077;&#1090;%20&#1057;&#1044;%20&#1085;&#1086;&#1103;&#1073;&#1088;&#1100;%202018&#1075;&#1086;&#1076;&#1072;%205&#1083;&#1077;&#1090;&#1082;&#1072;%20&#1089;&#1090;&#1088;&#1072;&#1090;%20&#1044;&#1077;&#1083;&#1086;&#1080;&#1090;%20&#1073;&#1072;&#1079;&#1072;%20&#1082;&#1086;&#1088;&#1082;&#1072;%20&#1092;&#1077;&#1074;&#1088;&#1072;&#1083;&#1100;%202019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3&#1087;&#1072;&#1088;&#1090;&#1080;&#1103;%20&#1089;&#1095;&#1077;&#1090;&#1072;%2031.10.18&#1075;\&#1089;&#1095;&#1077;&#1090;&#1072;%203&#1087;&#1072;&#1088;&#1090;&#1080;&#1080;\&#1050;&#1086;&#1087;&#1080;&#1103;%20&#1075;&#1088;&#1091;&#1079;%203%20&#1087;&#1072;&#1088;&#1090;%20(6).xlsx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&#1051;&#1059;&#1058;&#1062;\&#1051;&#1059;&#1058;&#1062;%20&#1069;&#1050;&#1047;%202019-&#1073;&#1072;&#1079;&#1086;&#1074;&#1099;&#1081;%20&#1073;&#1102;&#1076;&#1078;&#1077;&#1090;%20&#1057;&#1044;%20&#1085;&#1086;&#1103;&#1073;&#1088;&#1100;%202018&#1075;&#1086;&#1076;&#1072;%205&#1083;&#1077;&#1090;&#1082;&#1072;%20&#1089;&#1090;&#1088;&#1072;&#1090;%20&#1044;&#1077;&#1083;&#1086;&#1080;&#1090;%20&#1073;&#1072;&#1079;&#1072;%20&#1082;&#1086;&#1088;&#1082;&#1072;%20&#1092;&#1077;&#1074;&#1088;&#1072;&#1083;&#1100;%20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INetCache/Content.Outlook/KRAF4VS6/31%2012%2021%20&#1086;&#1090;&#1095;&#1077;&#1090;%20&#1050;&#1056;&#1045;&#1052;%202&#1087;&#1086;&#1083;&#1091;&#1075;%20&#1082;&#1072;&#1079;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endrysiak\DATA2\METRO\Santiago-04-09-27\Mes%20documents\MaquetGA008NF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Local%20Settings\Temporary%20Internet%20Files\Content.IE5\OTK6MW8D\4.%20Y_01_Reporting%20Pack%20v.1.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opffvcf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%20MVMT%2031.08.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ommDoc\534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-Akhmurzin\01Samruk\methodology\businessplan\&#1060;&#1086;&#1088;&#1084;&#1099;%20&#1055;&#1056;_&#1085;&#1086;&#1074;&#1099;&#1077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86;&#1090;&#1095;&#1077;&#1090;&#1099;\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asterF&#231;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w\Desktop\5.1%20EKZ%20Business%20Plan_19-09_v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6\&#1072;&#1083;&#1100;&#1089;&#1090;&#1086;&#1084;\&#1072;&#1082;&#1090;&#1099;%202015%20&#1086;&#1082;&#1086;&#1085;&#1095;&#1072;&#1090;&#1077;&#1083;&#1100;&#1085;&#1099;&#1077;\5.1%20EKZ%20Business%20Plan_19-09_v4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YESCH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ILDUM\MYDOCUME\YECKLST\YESCH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mergers\Project%20Denver\Project%20Kingler\Kingler%20Dec%2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M&amp;A\Project%20Terrrapin\Models\Terrapin%2010.25.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-GERHARD\ADM\97-ADM\97OP-AD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GERHARD\ADM\97-ADM\97OP-AD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SII\1997\analysis\SII_HEAD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Current\REE691\Audit%201999\August%201999\RKTF\Special%20Report%20Eng\HH-AUDIT\OLY017\DIAGNOST\ENGLISCH\OLYMPUS\ANLAGE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CommDoc\534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arcel\Personal\Current\REE691\Audit%201999\August%201999\RKTF\Special%20Report%20Eng\HH-AUDIT\OLY017\DIAGNOST\ENGLISCH\OLYMPUS\ANLAGE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deletedt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isque%20d\Citadis\Nice\offre\versiona5\chiffrage\e_bga_03049A5_eprojec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s%20Documents\Organisation%20JV\SSAMC\Board%20Meeting\15\Analyse%20renta%20par%20&#233;tap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Financial%20Reporting\Lyazzat%20S\August\Crude%20Oil%20Inventory%20Movement%20Augu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7&#1084;&#1077;&#1089;\&#1086;&#1090;&#1095;&#1077;&#1090;%206%20&#1084;&#1077;&#1089;%20&#1069;&#1044;&#1054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&#1057;&#1095;&#1077;&#1090;%20&#1082;&#1086;&#1084;%20&#1072;&#1082;&#1090;%20&#1087;&#1088;&#1080;&#1077;&#1084;&#1072;-&#1087;&#1077;&#1088;&#1077;&#1076;&#1072;&#1095;&#1080;%20&#1080;&#1089;&#1087;&#1088;%20&#1089;%20&#1101;&#1082;&#1079;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indows\TEMP\SWINBURNE\Pluto\Pluto_V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dossant\Desktop\KAZAKSTAN%20Services\costing%20EKZ%20Maco\REV%20BC%20X%20EKZ%20budget%202016\Maintenance%20Costing%20Estimate%20sheet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-Sm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P\AppData\Local\Temp\Temp\&#1053;&#1086;&#1074;&#1099;&#1081;%20&#1069;&#1050;&#1047;\B-PL\NBPL\_F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Excel\S1\SV-3y2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endrysiak\DATA2\METRO\MP05\GA008NFR%20MP05-%20taux%202004-2005-E-project-Work_packages-04-07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Z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eaufait\Project%20Yosemite\Valuation\Yosemite%20Model%2006-30-04%20CS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ukhamadiyarovIF\Local%20Settings\Temporary%20Internet%20Files\OLK70A\reporting%20package%2031.12.04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&#1052;&#1086;&#1080;%20&#1076;&#1086;&#1082;&#1091;&#1084;&#1077;&#1085;&#1090;&#1099;\&#1044;&#1054;&#1061;&#1054;&#1044;&#1067;%20&#1080;%20&#1056;&#1040;&#1057;&#1061;&#1054;&#1044;&#1067;%20(&#1086;&#1090;&#1095;&#1077;&#1090;)\2004%20&#1075;&#1086;&#1076;\1%20&#1082;&#1074;&#1072;&#1088;&#1090;&#1072;&#1083;\&#1057;&#1074;&#1086;&#1076;%202&#1089;&#1087;&#1077;&#1094;(&#1079;&#1072;&#1090;&#1088;&#1072;&#1090;&#1099;)_&#1079;&#1072;%20&#1084;&#1077;&#1089;&#1103;&#1094;0401-&#1103;&#1085;&#1074;&#1072;&#1088;&#1100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0;&#1040;&#1040;&#1040;&#1040;&#1040;&#1040;&#1040;\2013%20budget%20draft\Cash%20Flows\BP%20updated_VERSION_11%20feb%202011_new%20kits%20agreement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usiness%20Development\laredo\PRELLAREDOBASEC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eldenova_A\AppData\Local\Microsoft\Windows\Temporary%20Internet%20Files\Content.Outlook\A1516F9Q\2017\&#1069;&#1050;&#1047;\&#1069;&#1050;&#1047;%20&#1092;&#1080;&#1085;&#1084;&#1086;&#1076;&#1077;&#1083;&#1100;DCF_EKZ_new_v71_for%20KTZ%20(2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AppData\Local\Microsoft\Windows\Temporary%20Internet%20Files\Content.Outlook\X7CXYNGI\7&#1084;&#1077;&#1089;\&#1075;&#1086;&#1076;&#1086;&#1074;&#1086;&#1081;%20&#1086;&#1090;&#1095;&#1077;&#1090;\Users\Kurmanova_L\Desktop\2017\&#1069;&#1050;&#1047;\&#1069;&#1050;&#1047;%20&#1092;&#1080;&#1085;&#1084;&#1086;&#1076;&#1077;&#1083;&#1100;DCF_EKZ_new_v71_for%20KTZ%20(2)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urmanova_L\Desktop\2017\&#1069;&#1050;&#1047;\&#1069;&#1050;&#1047;%20&#1092;&#1080;&#1085;&#1084;&#1086;&#1076;&#1077;&#1083;&#1100;DCF_EKZ_new_v71_for%20KTZ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COMPOPS"/>
      <sheetName val="LCGRAPH"/>
      <sheetName val="Historical Usage by Year"/>
      <sheetName val="Cenario IOP_20081223_1"/>
      <sheetName val="Reference"/>
      <sheetName val="Core + Deals"/>
      <sheetName val="Prep &amp; Machine Detail"/>
      <sheetName val="Estimate Info"/>
      <sheetName val="Data"/>
      <sheetName val="Ref Numbers"/>
      <sheetName val="DC Engine"/>
      <sheetName val="Business Summary Reports"/>
      <sheetName val="Do not edit -- drop downs 2"/>
      <sheetName val="Master Lookups"/>
      <sheetName val="Parts-Chinese-overmileage"/>
      <sheetName val="Sheet3"/>
      <sheetName val="Sheet1"/>
      <sheetName val="Intransit TJD"/>
      <sheetName val="MAD TJD"/>
      <sheetName val="MAD TWD"/>
      <sheetName val="SOH TJD"/>
      <sheetName val="SOH TWD"/>
      <sheetName val="Summary"/>
      <sheetName val="TB"/>
      <sheetName val="Dropdown"/>
      <sheetName val="GLO Model"/>
      <sheetName val="Actuals till d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ЛСЦ начисленное на 31.12.08"/>
      <sheetName val="ЛЛизинг начис. на 31.12.08"/>
      <sheetName val="Additions_Disposals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Livestock"/>
      <sheetName val="FA Movement "/>
      <sheetName val="depreciation testing"/>
      <sheetName val="Movements"/>
      <sheetName val="2017-2021 "/>
      <sheetName val="2017помес"/>
      <sheetName val="Income_tax"/>
      <sheetName val="Taxes_receivable"/>
      <sheetName val="Other_RP"/>
      <sheetName val="Other_RP_loans"/>
      <sheetName val="Unutilised_loans"/>
      <sheetName val="Restr_tax"/>
      <sheetName val="Other_LTL"/>
      <sheetName val="Taxes_payable"/>
      <sheetName val="Sub_events"/>
      <sheetName val="ЛСЦ_начисленное_на_31_12_08"/>
      <sheetName val="ЛЛизинг_начис__на_31_12_08"/>
      <sheetName val="2_2_ОтклОТМ"/>
      <sheetName val="1_3_2_ОТМ"/>
      <sheetName val="Production_Ref_Q-1-3"/>
      <sheetName val="GAAP_TB_31_12_01__detail_p&amp;l"/>
      <sheetName val="GAAP_TB_30_09_01__detail_p&amp;l"/>
      <sheetName val="FA_Movement_Kyrg"/>
      <sheetName val="PP&amp;E_mvt_for_2003"/>
      <sheetName val="Список_документов"/>
      <sheetName val="Собственный_капитал"/>
      <sheetName val="FA_Movement_"/>
      <sheetName val="depreciation_testing"/>
      <sheetName val=""/>
      <sheetName val="reporting package 31.12.042"/>
      <sheetName val="Баланс (Ф1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  <sheetName val="Prov_(DM)"/>
      <sheetName val="Prov_(USD)"/>
      <sheetName val="obs_NTM_"/>
      <sheetName val="Obs_cig"/>
      <sheetName val="Str_costs"/>
      <sheetName val="Threshold_Table"/>
      <sheetName val="LE_05_attachment"/>
      <sheetName val="CMA_Calculations-_Figure_5440_1"/>
      <sheetName val="Loans_out"/>
      <sheetName val="д.7.00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s"/>
      <sheetName val="Claim history table"/>
      <sheetName val="Tracking of CMR"/>
      <sheetName val="Complsum"/>
      <sheetName val="Base Case CM Version"/>
      <sheetName val="Claim_history_table"/>
      <sheetName val="Lookup"/>
    </sheetNames>
    <sheetDataSet>
      <sheetData sheetId="0" refreshError="1"/>
      <sheetData sheetId="1" refreshError="1">
        <row r="1">
          <cell r="A1" t="str">
            <v>Claim #</v>
          </cell>
          <cell r="B1" t="str">
            <v>Date</v>
          </cell>
          <cell r="C1" t="str">
            <v>Customer</v>
          </cell>
          <cell r="D1" t="str">
            <v>Engine type</v>
          </cell>
          <cell r="E1" t="str">
            <v>ESN</v>
          </cell>
          <cell r="F1" t="str">
            <v xml:space="preserve">Event </v>
          </cell>
          <cell r="G1" t="str">
            <v>Administrative</v>
          </cell>
          <cell r="H1" t="str">
            <v>Technical</v>
          </cell>
          <cell r="I1" t="str">
            <v>TAT / Delay</v>
          </cell>
          <cell r="J1" t="str">
            <v>Expedition</v>
          </cell>
          <cell r="K1" t="str">
            <v>Invoicing</v>
          </cell>
          <cell r="L1" t="str">
            <v>Warranty claim</v>
          </cell>
          <cell r="M1" t="str">
            <v>SSES responsibility</v>
          </cell>
          <cell r="N1" t="str">
            <v>Date of answer</v>
          </cell>
          <cell r="O1" t="str">
            <v>Delay for answer (day)</v>
          </cell>
          <cell r="P1" t="str">
            <v>Safety / Operations affected</v>
          </cell>
        </row>
        <row r="2">
          <cell r="A2">
            <v>99001</v>
          </cell>
          <cell r="B2">
            <v>36147</v>
          </cell>
          <cell r="C2" t="str">
            <v>CORSAIR</v>
          </cell>
          <cell r="D2">
            <v>3</v>
          </cell>
          <cell r="E2">
            <v>724699</v>
          </cell>
          <cell r="F2" t="str">
            <v>EGT Margin</v>
          </cell>
          <cell r="H2">
            <v>1</v>
          </cell>
        </row>
        <row r="3">
          <cell r="A3">
            <v>99002</v>
          </cell>
          <cell r="B3">
            <v>36180</v>
          </cell>
          <cell r="C3" t="str">
            <v>SOCHATA</v>
          </cell>
          <cell r="D3">
            <v>3</v>
          </cell>
          <cell r="F3" t="str">
            <v>Doc + transportation</v>
          </cell>
          <cell r="G3">
            <v>1</v>
          </cell>
        </row>
        <row r="4">
          <cell r="A4">
            <v>99019</v>
          </cell>
          <cell r="B4">
            <v>36203</v>
          </cell>
          <cell r="C4" t="str">
            <v>SWISSAIR</v>
          </cell>
          <cell r="D4">
            <v>9</v>
          </cell>
          <cell r="E4">
            <v>707706</v>
          </cell>
          <cell r="F4" t="str">
            <v>Machining chips on chip detector</v>
          </cell>
          <cell r="H4">
            <v>1</v>
          </cell>
        </row>
        <row r="5">
          <cell r="A5">
            <v>99004</v>
          </cell>
          <cell r="B5">
            <v>36228</v>
          </cell>
          <cell r="C5" t="str">
            <v>MEA</v>
          </cell>
          <cell r="D5">
            <v>9</v>
          </cell>
          <cell r="E5">
            <v>715425</v>
          </cell>
          <cell r="F5" t="str">
            <v>Invoice</v>
          </cell>
          <cell r="K5">
            <v>1</v>
          </cell>
        </row>
        <row r="6">
          <cell r="A6">
            <v>99003</v>
          </cell>
          <cell r="B6">
            <v>36235</v>
          </cell>
          <cell r="C6" t="str">
            <v>GEMCO</v>
          </cell>
          <cell r="D6" t="str">
            <v>P</v>
          </cell>
          <cell r="I6">
            <v>1</v>
          </cell>
        </row>
        <row r="7">
          <cell r="A7">
            <v>99005</v>
          </cell>
          <cell r="B7">
            <v>36256</v>
          </cell>
          <cell r="C7" t="str">
            <v>SWISSAIR</v>
          </cell>
          <cell r="D7">
            <v>9</v>
          </cell>
          <cell r="E7">
            <v>715003</v>
          </cell>
          <cell r="F7" t="str">
            <v>Crack in Casing</v>
          </cell>
          <cell r="H7">
            <v>1</v>
          </cell>
        </row>
        <row r="8">
          <cell r="A8">
            <v>99007</v>
          </cell>
          <cell r="B8">
            <v>36266</v>
          </cell>
          <cell r="C8" t="str">
            <v>FEDEX</v>
          </cell>
          <cell r="D8">
            <v>8</v>
          </cell>
          <cell r="F8" t="str">
            <v>C1 disk assy sealant</v>
          </cell>
          <cell r="H8">
            <v>1</v>
          </cell>
        </row>
        <row r="9">
          <cell r="A9">
            <v>99017</v>
          </cell>
          <cell r="B9">
            <v>36269</v>
          </cell>
          <cell r="C9" t="str">
            <v>SNECMA SERVICES</v>
          </cell>
          <cell r="D9">
            <v>3</v>
          </cell>
          <cell r="F9" t="str">
            <v>P/N error</v>
          </cell>
          <cell r="G9">
            <v>1</v>
          </cell>
        </row>
        <row r="10">
          <cell r="A10">
            <v>99020</v>
          </cell>
          <cell r="B10">
            <v>36271</v>
          </cell>
          <cell r="C10" t="str">
            <v>PASSENGER</v>
          </cell>
          <cell r="D10">
            <v>8</v>
          </cell>
          <cell r="F10" t="str">
            <v>Oil leak during flight</v>
          </cell>
          <cell r="H10">
            <v>1</v>
          </cell>
          <cell r="L10" t="str">
            <v>N</v>
          </cell>
          <cell r="N10">
            <v>36278</v>
          </cell>
        </row>
        <row r="11">
          <cell r="A11">
            <v>99013</v>
          </cell>
          <cell r="B11">
            <v>36273</v>
          </cell>
          <cell r="C11" t="str">
            <v>AIR ONE</v>
          </cell>
          <cell r="D11">
            <v>3</v>
          </cell>
          <cell r="F11" t="str">
            <v>External wire damage</v>
          </cell>
          <cell r="H11">
            <v>1</v>
          </cell>
        </row>
        <row r="12">
          <cell r="A12">
            <v>99006</v>
          </cell>
          <cell r="B12">
            <v>36276</v>
          </cell>
          <cell r="C12" t="str">
            <v>AIR FRANCE</v>
          </cell>
          <cell r="D12">
            <v>8</v>
          </cell>
          <cell r="E12">
            <v>709072</v>
          </cell>
          <cell r="F12" t="str">
            <v>Leak</v>
          </cell>
          <cell r="H12">
            <v>1</v>
          </cell>
        </row>
        <row r="13">
          <cell r="A13">
            <v>99008</v>
          </cell>
          <cell r="B13">
            <v>36287</v>
          </cell>
          <cell r="C13" t="str">
            <v>SOCHATA</v>
          </cell>
          <cell r="D13">
            <v>3</v>
          </cell>
          <cell r="E13">
            <v>723403</v>
          </cell>
          <cell r="F13" t="str">
            <v>Damaged abradable</v>
          </cell>
          <cell r="H13">
            <v>1</v>
          </cell>
        </row>
        <row r="14">
          <cell r="A14">
            <v>99009</v>
          </cell>
          <cell r="B14">
            <v>36287</v>
          </cell>
          <cell r="C14" t="str">
            <v>FEDEX</v>
          </cell>
          <cell r="D14">
            <v>8</v>
          </cell>
          <cell r="E14">
            <v>687316</v>
          </cell>
          <cell r="F14" t="str">
            <v xml:space="preserve"> -15 AQM identification</v>
          </cell>
          <cell r="G14">
            <v>1</v>
          </cell>
        </row>
        <row r="15">
          <cell r="A15">
            <v>99010</v>
          </cell>
          <cell r="B15">
            <v>36298</v>
          </cell>
          <cell r="C15" t="str">
            <v>SOCHATA</v>
          </cell>
          <cell r="D15">
            <v>3</v>
          </cell>
          <cell r="E15">
            <v>722368</v>
          </cell>
          <cell r="F15" t="str">
            <v>Damaged ducts / Obturation</v>
          </cell>
          <cell r="J15">
            <v>1</v>
          </cell>
        </row>
        <row r="16">
          <cell r="A16">
            <v>99018</v>
          </cell>
          <cell r="B16">
            <v>36300</v>
          </cell>
          <cell r="C16" t="str">
            <v>SN.T-TLL</v>
          </cell>
          <cell r="D16">
            <v>8</v>
          </cell>
          <cell r="F16" t="str">
            <v>Cancelled flight (misunderstanding)</v>
          </cell>
          <cell r="I16">
            <v>1</v>
          </cell>
        </row>
        <row r="17">
          <cell r="A17">
            <v>99011</v>
          </cell>
          <cell r="B17">
            <v>36305</v>
          </cell>
          <cell r="C17" t="str">
            <v>FEDEX</v>
          </cell>
          <cell r="D17">
            <v>8</v>
          </cell>
          <cell r="F17" t="str">
            <v>Missing info on tag and engine</v>
          </cell>
          <cell r="G17">
            <v>1</v>
          </cell>
        </row>
        <row r="18">
          <cell r="A18">
            <v>99012</v>
          </cell>
          <cell r="B18">
            <v>36306</v>
          </cell>
          <cell r="C18" t="str">
            <v>FEDEX</v>
          </cell>
          <cell r="D18">
            <v>8</v>
          </cell>
          <cell r="E18">
            <v>700409</v>
          </cell>
          <cell r="F18" t="str">
            <v>Build-up/life confusion</v>
          </cell>
          <cell r="G18">
            <v>1</v>
          </cell>
        </row>
        <row r="19">
          <cell r="A19">
            <v>99014</v>
          </cell>
          <cell r="B19">
            <v>36313</v>
          </cell>
          <cell r="C19" t="str">
            <v>BAF</v>
          </cell>
          <cell r="D19">
            <v>9</v>
          </cell>
          <cell r="E19">
            <v>725420</v>
          </cell>
          <cell r="F19" t="str">
            <v>Brg 3 scav. Oil temp.</v>
          </cell>
          <cell r="H19">
            <v>1</v>
          </cell>
          <cell r="K19">
            <v>1</v>
          </cell>
        </row>
        <row r="20">
          <cell r="A20">
            <v>99033</v>
          </cell>
          <cell r="B20">
            <v>36320</v>
          </cell>
          <cell r="C20" t="str">
            <v>AAR</v>
          </cell>
          <cell r="D20">
            <v>8</v>
          </cell>
          <cell r="F20" t="str">
            <v>C13 disk returned to AAR improperly packaged</v>
          </cell>
          <cell r="J20">
            <v>1</v>
          </cell>
          <cell r="L20" t="str">
            <v>N</v>
          </cell>
          <cell r="M20" t="str">
            <v>Y</v>
          </cell>
          <cell r="N20">
            <v>36320</v>
          </cell>
        </row>
        <row r="21">
          <cell r="A21">
            <v>99015</v>
          </cell>
          <cell r="B21">
            <v>36329</v>
          </cell>
          <cell r="C21" t="str">
            <v>SNECMA SERVICES</v>
          </cell>
          <cell r="D21">
            <v>3</v>
          </cell>
          <cell r="F21" t="str">
            <v>Doc.</v>
          </cell>
          <cell r="G21">
            <v>1</v>
          </cell>
        </row>
        <row r="22">
          <cell r="A22">
            <v>99016</v>
          </cell>
          <cell r="B22">
            <v>36333</v>
          </cell>
          <cell r="C22" t="str">
            <v>SNECMA SERVICES</v>
          </cell>
          <cell r="D22">
            <v>3</v>
          </cell>
          <cell r="F22" t="str">
            <v>Print error on JAA Form One</v>
          </cell>
          <cell r="G22">
            <v>1</v>
          </cell>
        </row>
        <row r="23">
          <cell r="A23">
            <v>99025</v>
          </cell>
          <cell r="B23">
            <v>36343</v>
          </cell>
          <cell r="C23" t="str">
            <v>SNECMA SERVICES</v>
          </cell>
          <cell r="D23">
            <v>3</v>
          </cell>
          <cell r="F23" t="str">
            <v>Tag issue</v>
          </cell>
          <cell r="G23">
            <v>1</v>
          </cell>
          <cell r="L23" t="str">
            <v>N</v>
          </cell>
          <cell r="N23">
            <v>36349</v>
          </cell>
        </row>
        <row r="24">
          <cell r="A24">
            <v>99030</v>
          </cell>
          <cell r="B24">
            <v>36360</v>
          </cell>
          <cell r="C24" t="str">
            <v>AIR ONE</v>
          </cell>
          <cell r="D24">
            <v>3</v>
          </cell>
          <cell r="E24">
            <v>725626</v>
          </cell>
          <cell r="F24" t="str">
            <v>Vibrations</v>
          </cell>
          <cell r="H24">
            <v>1</v>
          </cell>
          <cell r="L24" t="str">
            <v>Y</v>
          </cell>
        </row>
        <row r="25">
          <cell r="A25">
            <v>99027</v>
          </cell>
          <cell r="B25">
            <v>36361</v>
          </cell>
          <cell r="C25" t="str">
            <v>AEROPOSTALE</v>
          </cell>
          <cell r="D25">
            <v>8</v>
          </cell>
          <cell r="E25">
            <v>700609</v>
          </cell>
          <cell r="F25" t="str">
            <v>Electrical harness connector</v>
          </cell>
          <cell r="H25">
            <v>1</v>
          </cell>
          <cell r="L25" t="str">
            <v>Y</v>
          </cell>
        </row>
        <row r="26">
          <cell r="A26">
            <v>99021</v>
          </cell>
          <cell r="B26">
            <v>36376</v>
          </cell>
          <cell r="C26" t="str">
            <v>SAUDI ARABIA</v>
          </cell>
          <cell r="D26">
            <v>9</v>
          </cell>
          <cell r="E26">
            <v>937</v>
          </cell>
          <cell r="F26" t="str">
            <v>Low EGT Margin</v>
          </cell>
          <cell r="H26">
            <v>1</v>
          </cell>
          <cell r="L26" t="str">
            <v>N</v>
          </cell>
        </row>
        <row r="27">
          <cell r="A27">
            <v>99034</v>
          </cell>
          <cell r="B27">
            <v>36376</v>
          </cell>
          <cell r="C27" t="str">
            <v>SAUDI ARABIA</v>
          </cell>
          <cell r="D27">
            <v>9</v>
          </cell>
          <cell r="E27">
            <v>937</v>
          </cell>
          <cell r="F27" t="str">
            <v>Poor performances</v>
          </cell>
          <cell r="H27">
            <v>1</v>
          </cell>
          <cell r="I27">
            <v>1</v>
          </cell>
          <cell r="L27" t="str">
            <v>Y</v>
          </cell>
        </row>
        <row r="28">
          <cell r="A28">
            <v>99029</v>
          </cell>
          <cell r="B28">
            <v>36384</v>
          </cell>
          <cell r="C28" t="str">
            <v>EXPRESS ONE</v>
          </cell>
          <cell r="D28">
            <v>8</v>
          </cell>
          <cell r="E28">
            <v>654485</v>
          </cell>
          <cell r="F28" t="str">
            <v>SB6038</v>
          </cell>
          <cell r="H28">
            <v>1</v>
          </cell>
        </row>
        <row r="29">
          <cell r="A29">
            <v>99028</v>
          </cell>
          <cell r="B29">
            <v>36390</v>
          </cell>
          <cell r="C29" t="str">
            <v>SWISSAIR</v>
          </cell>
          <cell r="D29">
            <v>9</v>
          </cell>
          <cell r="E29">
            <v>715004</v>
          </cell>
          <cell r="F29" t="str">
            <v>HPC 9 stg impact blending</v>
          </cell>
          <cell r="H29">
            <v>1</v>
          </cell>
          <cell r="L29" t="str">
            <v>Y</v>
          </cell>
          <cell r="N29">
            <v>36390</v>
          </cell>
        </row>
        <row r="30">
          <cell r="A30">
            <v>99026</v>
          </cell>
          <cell r="B30">
            <v>36392</v>
          </cell>
          <cell r="C30" t="str">
            <v>SWISSAIR</v>
          </cell>
          <cell r="D30">
            <v>9</v>
          </cell>
          <cell r="E30">
            <v>715003</v>
          </cell>
          <cell r="F30" t="str">
            <v>EGT margin + N°3 Brg scavenge Temp</v>
          </cell>
          <cell r="H30">
            <v>1</v>
          </cell>
          <cell r="L30" t="str">
            <v>Y</v>
          </cell>
        </row>
        <row r="31">
          <cell r="A31">
            <v>99022</v>
          </cell>
          <cell r="B31">
            <v>36395</v>
          </cell>
          <cell r="C31" t="str">
            <v>SNECMA SERVICES</v>
          </cell>
          <cell r="D31">
            <v>3</v>
          </cell>
          <cell r="F31" t="str">
            <v>Fax ARCHAMBAUD</v>
          </cell>
          <cell r="G31">
            <v>1</v>
          </cell>
          <cell r="L31" t="str">
            <v>N</v>
          </cell>
          <cell r="N31">
            <v>36397</v>
          </cell>
        </row>
        <row r="32">
          <cell r="A32">
            <v>99024</v>
          </cell>
          <cell r="B32">
            <v>36397</v>
          </cell>
          <cell r="C32" t="str">
            <v>EXPRESS ONE</v>
          </cell>
          <cell r="D32">
            <v>8</v>
          </cell>
          <cell r="E32">
            <v>648806</v>
          </cell>
          <cell r="F32" t="str">
            <v>Low Stall margin</v>
          </cell>
          <cell r="H32">
            <v>1</v>
          </cell>
        </row>
        <row r="33">
          <cell r="A33">
            <v>99023</v>
          </cell>
          <cell r="B33">
            <v>36399</v>
          </cell>
          <cell r="C33" t="str">
            <v>SNECMA SERVICES</v>
          </cell>
          <cell r="D33" t="str">
            <v>P</v>
          </cell>
          <cell r="F33" t="str">
            <v>Engine Mount tag</v>
          </cell>
          <cell r="G33">
            <v>1</v>
          </cell>
          <cell r="N33">
            <v>36399</v>
          </cell>
        </row>
        <row r="34">
          <cell r="A34">
            <v>99037</v>
          </cell>
          <cell r="B34">
            <v>36406</v>
          </cell>
          <cell r="C34" t="str">
            <v>AIR ONE</v>
          </cell>
          <cell r="D34">
            <v>3</v>
          </cell>
          <cell r="E34">
            <v>856255</v>
          </cell>
          <cell r="F34" t="str">
            <v>Assistance/Oil Leak</v>
          </cell>
          <cell r="H34">
            <v>1</v>
          </cell>
          <cell r="L34" t="str">
            <v>N</v>
          </cell>
        </row>
        <row r="35">
          <cell r="A35">
            <v>99031</v>
          </cell>
          <cell r="B35">
            <v>36409</v>
          </cell>
          <cell r="C35" t="str">
            <v>SN.T-TLL</v>
          </cell>
          <cell r="D35">
            <v>8</v>
          </cell>
          <cell r="E35">
            <v>688551</v>
          </cell>
          <cell r="F35" t="str">
            <v>LPT failure</v>
          </cell>
          <cell r="H35">
            <v>1</v>
          </cell>
        </row>
        <row r="36">
          <cell r="A36">
            <v>99032</v>
          </cell>
          <cell r="B36">
            <v>36409</v>
          </cell>
          <cell r="C36" t="str">
            <v>SN.T-TLL</v>
          </cell>
          <cell r="D36">
            <v>3</v>
          </cell>
          <cell r="E36">
            <v>720828</v>
          </cell>
          <cell r="F36" t="str">
            <v>Vibrations</v>
          </cell>
          <cell r="H36">
            <v>1</v>
          </cell>
        </row>
        <row r="37">
          <cell r="A37">
            <v>99035</v>
          </cell>
          <cell r="B37">
            <v>36416</v>
          </cell>
          <cell r="C37" t="str">
            <v>AIR ONE</v>
          </cell>
          <cell r="D37">
            <v>3</v>
          </cell>
          <cell r="E37">
            <v>720828</v>
          </cell>
          <cell r="F37" t="str">
            <v>Engine Vibrations</v>
          </cell>
          <cell r="H37">
            <v>1</v>
          </cell>
          <cell r="L37" t="str">
            <v>Y</v>
          </cell>
        </row>
        <row r="38">
          <cell r="A38">
            <v>99036</v>
          </cell>
          <cell r="B38">
            <v>36419</v>
          </cell>
          <cell r="C38" t="str">
            <v>LUXAIR</v>
          </cell>
          <cell r="D38">
            <v>3</v>
          </cell>
          <cell r="E38">
            <v>857108</v>
          </cell>
          <cell r="F38" t="str">
            <v>Assistance/MEC Rigging/QEC misfitted</v>
          </cell>
          <cell r="H38">
            <v>1</v>
          </cell>
          <cell r="L38" t="str">
            <v>Y</v>
          </cell>
          <cell r="M38" t="str">
            <v>Y</v>
          </cell>
        </row>
        <row r="39">
          <cell r="A39">
            <v>99038</v>
          </cell>
          <cell r="B39">
            <v>36431</v>
          </cell>
          <cell r="C39" t="str">
            <v>OLYMPIC</v>
          </cell>
          <cell r="D39">
            <v>8</v>
          </cell>
          <cell r="E39">
            <v>687763</v>
          </cell>
          <cell r="F39" t="str">
            <v>SB not applied during shop visit</v>
          </cell>
          <cell r="H39">
            <v>1</v>
          </cell>
          <cell r="L39" t="str">
            <v>Y</v>
          </cell>
          <cell r="M39" t="str">
            <v>Y</v>
          </cell>
        </row>
        <row r="40">
          <cell r="A40">
            <v>99039</v>
          </cell>
          <cell r="B40">
            <v>36441</v>
          </cell>
          <cell r="C40" t="str">
            <v>AIR ONE</v>
          </cell>
          <cell r="D40">
            <v>3</v>
          </cell>
          <cell r="E40">
            <v>725626</v>
          </cell>
          <cell r="F40" t="str">
            <v>Cracked tube/Internal failure (oil system)/Vibrations</v>
          </cell>
          <cell r="H40">
            <v>1</v>
          </cell>
          <cell r="L40" t="str">
            <v>Y</v>
          </cell>
          <cell r="M40" t="str">
            <v>Y</v>
          </cell>
        </row>
        <row r="41">
          <cell r="A41">
            <v>99040</v>
          </cell>
          <cell r="B41">
            <v>36481</v>
          </cell>
          <cell r="C41" t="str">
            <v>MEA</v>
          </cell>
          <cell r="D41">
            <v>9</v>
          </cell>
          <cell r="E41">
            <v>715408</v>
          </cell>
          <cell r="F41" t="str">
            <v>Lack of reporting embodiment of SB 72-382</v>
          </cell>
          <cell r="G41">
            <v>1</v>
          </cell>
          <cell r="L41" t="str">
            <v>N</v>
          </cell>
          <cell r="M41" t="str">
            <v>Y</v>
          </cell>
          <cell r="N41">
            <v>36482</v>
          </cell>
        </row>
        <row r="42">
          <cell r="A42">
            <v>99041</v>
          </cell>
          <cell r="B42">
            <v>36486</v>
          </cell>
          <cell r="C42" t="str">
            <v>ISTANBUL</v>
          </cell>
          <cell r="D42">
            <v>3</v>
          </cell>
          <cell r="E42">
            <v>725659</v>
          </cell>
          <cell r="F42" t="str">
            <v>Low EGT Margin</v>
          </cell>
          <cell r="H42">
            <v>1</v>
          </cell>
          <cell r="L42" t="str">
            <v>Y</v>
          </cell>
        </row>
        <row r="43">
          <cell r="A43">
            <v>99042</v>
          </cell>
          <cell r="B43">
            <v>36494</v>
          </cell>
          <cell r="C43" t="str">
            <v>AIR FRANCE</v>
          </cell>
          <cell r="D43" t="str">
            <v>P</v>
          </cell>
          <cell r="F43" t="str">
            <v>Fan Frame -5A - improper JAA Form One</v>
          </cell>
          <cell r="G43">
            <v>1</v>
          </cell>
          <cell r="L43" t="str">
            <v>N</v>
          </cell>
          <cell r="M43" t="str">
            <v>Y</v>
          </cell>
          <cell r="N43">
            <v>36495</v>
          </cell>
        </row>
        <row r="44">
          <cell r="A44">
            <v>99043</v>
          </cell>
          <cell r="B44">
            <v>36521</v>
          </cell>
          <cell r="C44" t="str">
            <v>PWA - IRLAND</v>
          </cell>
          <cell r="D44" t="str">
            <v>P</v>
          </cell>
          <cell r="F44" t="str">
            <v>Diffuser Case JT9D - improperly overhauled?</v>
          </cell>
          <cell r="H44">
            <v>1</v>
          </cell>
          <cell r="L44" t="str">
            <v>Y</v>
          </cell>
        </row>
        <row r="45">
          <cell r="A45">
            <v>99044</v>
          </cell>
          <cell r="B45">
            <v>36511</v>
          </cell>
          <cell r="C45" t="str">
            <v>AEROPOSTALE</v>
          </cell>
          <cell r="D45">
            <v>3</v>
          </cell>
          <cell r="E45">
            <v>722373</v>
          </cell>
          <cell r="F45" t="str">
            <v>Not specified - history since August 99? - Replace MEC ?</v>
          </cell>
          <cell r="H45">
            <v>1</v>
          </cell>
          <cell r="L45" t="str">
            <v>Y</v>
          </cell>
        </row>
        <row r="46">
          <cell r="A46">
            <v>99045</v>
          </cell>
          <cell r="B46">
            <v>36517</v>
          </cell>
          <cell r="C46" t="str">
            <v>OLYMPIC AIRWAYS</v>
          </cell>
          <cell r="D46">
            <v>8</v>
          </cell>
          <cell r="E46">
            <v>687763</v>
          </cell>
          <cell r="F46" t="str">
            <v>Breather Pressure</v>
          </cell>
          <cell r="H46">
            <v>1</v>
          </cell>
          <cell r="L46" t="str">
            <v>Y</v>
          </cell>
        </row>
        <row r="47">
          <cell r="A47">
            <v>200001</v>
          </cell>
          <cell r="B47">
            <v>36532</v>
          </cell>
          <cell r="C47" t="str">
            <v>AIR ONE</v>
          </cell>
          <cell r="D47">
            <v>3</v>
          </cell>
          <cell r="E47">
            <v>725626</v>
          </cell>
          <cell r="F47" t="str">
            <v>Vibrations - Shingled Fan blades</v>
          </cell>
          <cell r="H47">
            <v>1</v>
          </cell>
          <cell r="M47" t="str">
            <v>N</v>
          </cell>
          <cell r="N47">
            <v>36532</v>
          </cell>
        </row>
        <row r="48">
          <cell r="A48">
            <v>200002</v>
          </cell>
          <cell r="B48">
            <v>36537</v>
          </cell>
          <cell r="C48" t="str">
            <v>AIR CHINA</v>
          </cell>
          <cell r="D48">
            <v>9</v>
          </cell>
          <cell r="E48">
            <v>715163</v>
          </cell>
          <cell r="F48" t="str">
            <v>Impossible to borescope HPC stg 14/15</v>
          </cell>
          <cell r="H48">
            <v>1</v>
          </cell>
          <cell r="L48" t="str">
            <v>N</v>
          </cell>
          <cell r="N48">
            <v>36537</v>
          </cell>
        </row>
        <row r="49">
          <cell r="A49">
            <v>200003</v>
          </cell>
          <cell r="B49">
            <v>36556</v>
          </cell>
          <cell r="C49" t="str">
            <v>MALEV</v>
          </cell>
          <cell r="D49">
            <v>3</v>
          </cell>
          <cell r="E49">
            <v>857314</v>
          </cell>
          <cell r="F49" t="str">
            <v>GECAS requirements not respected on invoice</v>
          </cell>
          <cell r="K49">
            <v>1</v>
          </cell>
          <cell r="L49" t="str">
            <v>N</v>
          </cell>
          <cell r="M49" t="str">
            <v>Y</v>
          </cell>
          <cell r="N49">
            <v>36599</v>
          </cell>
        </row>
        <row r="50">
          <cell r="A50">
            <v>200004</v>
          </cell>
          <cell r="B50">
            <v>36564</v>
          </cell>
          <cell r="C50" t="str">
            <v>EXPRESS ONE</v>
          </cell>
          <cell r="D50">
            <v>8</v>
          </cell>
          <cell r="E50" t="str">
            <v>Many</v>
          </cell>
          <cell r="F50" t="str">
            <v>Several complaints</v>
          </cell>
          <cell r="H50">
            <v>1</v>
          </cell>
          <cell r="K50">
            <v>1</v>
          </cell>
          <cell r="L50" t="str">
            <v>Y</v>
          </cell>
          <cell r="N50">
            <v>36565</v>
          </cell>
        </row>
        <row r="51">
          <cell r="A51">
            <v>200005</v>
          </cell>
          <cell r="B51">
            <v>36571</v>
          </cell>
          <cell r="C51" t="str">
            <v>MALEV</v>
          </cell>
          <cell r="D51">
            <v>3</v>
          </cell>
          <cell r="E51">
            <v>857314</v>
          </cell>
          <cell r="F51" t="str">
            <v>QEC Parts without tag</v>
          </cell>
          <cell r="G51">
            <v>1</v>
          </cell>
          <cell r="M51" t="str">
            <v>Y</v>
          </cell>
        </row>
        <row r="52">
          <cell r="A52">
            <v>200006</v>
          </cell>
          <cell r="B52">
            <v>36588</v>
          </cell>
          <cell r="C52" t="str">
            <v>BBAM</v>
          </cell>
          <cell r="D52">
            <v>3</v>
          </cell>
          <cell r="E52">
            <v>723101</v>
          </cell>
          <cell r="F52" t="str">
            <v>Exhaust pipe without screw</v>
          </cell>
          <cell r="H52">
            <v>1</v>
          </cell>
          <cell r="M52" t="str">
            <v>Y</v>
          </cell>
        </row>
        <row r="53">
          <cell r="A53">
            <v>200007</v>
          </cell>
          <cell r="B53">
            <v>36595</v>
          </cell>
          <cell r="C53" t="str">
            <v>SABENA</v>
          </cell>
          <cell r="D53">
            <v>8</v>
          </cell>
          <cell r="E53" t="str">
            <v>OO-SBM</v>
          </cell>
          <cell r="F53" t="str">
            <v>Work in TLL.BRU - delay due to missing certification</v>
          </cell>
          <cell r="G53">
            <v>1</v>
          </cell>
          <cell r="I53">
            <v>1</v>
          </cell>
          <cell r="M53" t="str">
            <v>Y</v>
          </cell>
          <cell r="N53">
            <v>36595</v>
          </cell>
        </row>
        <row r="54">
          <cell r="A54">
            <v>200008</v>
          </cell>
          <cell r="B54">
            <v>36605</v>
          </cell>
          <cell r="C54" t="str">
            <v>TPI</v>
          </cell>
          <cell r="D54">
            <v>3</v>
          </cell>
          <cell r="E54" t="str">
            <v>MEC</v>
          </cell>
          <cell r="F54" t="str">
            <v>Fuel leak through MEC packaging during transfer to GE</v>
          </cell>
          <cell r="H54">
            <v>1</v>
          </cell>
          <cell r="J54">
            <v>1</v>
          </cell>
          <cell r="M54" t="str">
            <v>Y</v>
          </cell>
          <cell r="N54">
            <v>36606</v>
          </cell>
        </row>
        <row r="55">
          <cell r="A55">
            <v>200009</v>
          </cell>
          <cell r="B55">
            <v>36617</v>
          </cell>
          <cell r="C55" t="str">
            <v>SABENA TECHNICS</v>
          </cell>
          <cell r="D55">
            <v>3</v>
          </cell>
          <cell r="E55">
            <v>720828</v>
          </cell>
          <cell r="F55" t="str">
            <v>Vibrations</v>
          </cell>
          <cell r="H55">
            <v>1</v>
          </cell>
        </row>
        <row r="56">
          <cell r="A56">
            <v>200010</v>
          </cell>
          <cell r="B56">
            <v>36620</v>
          </cell>
          <cell r="C56" t="str">
            <v>AIR FRANCE</v>
          </cell>
          <cell r="D56">
            <v>8</v>
          </cell>
          <cell r="E56">
            <v>702739</v>
          </cell>
          <cell r="F56" t="str">
            <v xml:space="preserve">"Oil filter by pass" alarm + Fuel leak onPDV cover </v>
          </cell>
          <cell r="H56">
            <v>1</v>
          </cell>
          <cell r="L56" t="str">
            <v>N</v>
          </cell>
        </row>
        <row r="57">
          <cell r="A57">
            <v>200011</v>
          </cell>
          <cell r="B57">
            <v>36627</v>
          </cell>
          <cell r="C57" t="str">
            <v>AIR FRANCE</v>
          </cell>
          <cell r="D57">
            <v>3</v>
          </cell>
          <cell r="E57" t="str">
            <v>MEC</v>
          </cell>
          <cell r="F57" t="str">
            <v>MEC problems during test cell runs at SSES</v>
          </cell>
          <cell r="H57">
            <v>1</v>
          </cell>
          <cell r="L57" t="str">
            <v>N</v>
          </cell>
        </row>
        <row r="58">
          <cell r="A58">
            <v>200012</v>
          </cell>
          <cell r="B58">
            <v>36628</v>
          </cell>
          <cell r="C58" t="str">
            <v>SWISSAIR</v>
          </cell>
          <cell r="D58">
            <v>9</v>
          </cell>
          <cell r="E58" t="str">
            <v>TAT</v>
          </cell>
          <cell r="F58" t="str">
            <v>Excessive TAT + Lack of reaction</v>
          </cell>
          <cell r="I58">
            <v>1</v>
          </cell>
          <cell r="L58" t="str">
            <v>Y</v>
          </cell>
          <cell r="M58" t="str">
            <v>Y</v>
          </cell>
        </row>
        <row r="59">
          <cell r="A59">
            <v>200013</v>
          </cell>
          <cell r="B59">
            <v>36644</v>
          </cell>
          <cell r="C59" t="str">
            <v>LUFTHANSA</v>
          </cell>
          <cell r="D59">
            <v>9</v>
          </cell>
          <cell r="E59">
            <v>715407</v>
          </cell>
          <cell r="F59" t="str">
            <v>Lack of reporting concerns to Customer</v>
          </cell>
          <cell r="I59">
            <v>1</v>
          </cell>
          <cell r="L59" t="str">
            <v>Y</v>
          </cell>
          <cell r="N59">
            <v>36655</v>
          </cell>
        </row>
        <row r="60">
          <cell r="A60">
            <v>200014</v>
          </cell>
          <cell r="B60">
            <v>36664</v>
          </cell>
          <cell r="C60" t="str">
            <v>AIR CHINA</v>
          </cell>
          <cell r="D60">
            <v>9</v>
          </cell>
          <cell r="E60">
            <v>725337</v>
          </cell>
          <cell r="F60" t="str">
            <v>Physical discrepancies</v>
          </cell>
          <cell r="H60">
            <v>1</v>
          </cell>
          <cell r="J60">
            <v>1</v>
          </cell>
        </row>
        <row r="61">
          <cell r="A61">
            <v>200015</v>
          </cell>
          <cell r="B61">
            <v>36682</v>
          </cell>
          <cell r="C61" t="str">
            <v>SABENA TECHNICS</v>
          </cell>
          <cell r="D61">
            <v>8</v>
          </cell>
          <cell r="E61" t="str">
            <v xml:space="preserve"> </v>
          </cell>
          <cell r="F61" t="str">
            <v>Misunderstanding AD status on Engine Transfer Report</v>
          </cell>
          <cell r="G61">
            <v>1</v>
          </cell>
          <cell r="L61" t="str">
            <v>N</v>
          </cell>
          <cell r="M61" t="str">
            <v>N</v>
          </cell>
          <cell r="N61">
            <v>36686</v>
          </cell>
        </row>
        <row r="62">
          <cell r="A62">
            <v>200016</v>
          </cell>
          <cell r="B62">
            <v>36684</v>
          </cell>
          <cell r="C62" t="str">
            <v>SNECMA SERVICES</v>
          </cell>
          <cell r="D62">
            <v>3</v>
          </cell>
          <cell r="E62">
            <v>725233</v>
          </cell>
          <cell r="F62" t="str">
            <v>Missing parts on TRANSAVIA engine</v>
          </cell>
        </row>
        <row r="63">
          <cell r="A63">
            <v>200017</v>
          </cell>
          <cell r="B63">
            <v>36699</v>
          </cell>
          <cell r="C63" t="str">
            <v>LUFTHANSA</v>
          </cell>
          <cell r="D63">
            <v>9</v>
          </cell>
          <cell r="E63">
            <v>715407</v>
          </cell>
          <cell r="F63" t="str">
            <v>T2 Blades (2 strip)</v>
          </cell>
          <cell r="H63">
            <v>1</v>
          </cell>
          <cell r="M63">
            <v>1</v>
          </cell>
          <cell r="N63">
            <v>36700</v>
          </cell>
        </row>
        <row r="64">
          <cell r="A64">
            <v>200018</v>
          </cell>
          <cell r="B64">
            <v>36724</v>
          </cell>
          <cell r="C64" t="str">
            <v>IRAN ASSEMAN</v>
          </cell>
          <cell r="D64">
            <v>8</v>
          </cell>
          <cell r="E64" t="str">
            <v>657112/688662</v>
          </cell>
          <cell r="F64" t="str">
            <v xml:space="preserve">Oil analysis - </v>
          </cell>
          <cell r="H64">
            <v>1</v>
          </cell>
        </row>
        <row r="65">
          <cell r="A65">
            <v>200019</v>
          </cell>
          <cell r="B65">
            <v>36747</v>
          </cell>
          <cell r="C65" t="str">
            <v>CHINA SOUTHWEST</v>
          </cell>
          <cell r="D65">
            <v>3</v>
          </cell>
          <cell r="E65">
            <v>723131</v>
          </cell>
          <cell r="F65" t="str">
            <v>IncorrectFAA form, missing FAA 337</v>
          </cell>
          <cell r="G65">
            <v>1</v>
          </cell>
          <cell r="M65">
            <v>1</v>
          </cell>
          <cell r="N65">
            <v>36749</v>
          </cell>
        </row>
        <row r="66">
          <cell r="A66">
            <v>200020</v>
          </cell>
          <cell r="B66">
            <v>36756</v>
          </cell>
          <cell r="C66" t="str">
            <v>BAF</v>
          </cell>
          <cell r="D66">
            <v>9</v>
          </cell>
          <cell r="E66">
            <v>715407</v>
          </cell>
          <cell r="F66" t="str">
            <v>Boroscope plug not installed</v>
          </cell>
          <cell r="H66">
            <v>1</v>
          </cell>
        </row>
        <row r="67">
          <cell r="A67">
            <v>200021</v>
          </cell>
          <cell r="B67">
            <v>36717</v>
          </cell>
          <cell r="C67" t="str">
            <v>EAS Industries</v>
          </cell>
          <cell r="D67">
            <v>8</v>
          </cell>
          <cell r="E67">
            <v>700075</v>
          </cell>
          <cell r="F67" t="str">
            <v xml:space="preserve">Lost bolt  in HPC </v>
          </cell>
          <cell r="H67">
            <v>1</v>
          </cell>
          <cell r="N67">
            <v>36731</v>
          </cell>
        </row>
        <row r="68">
          <cell r="A68">
            <v>200022</v>
          </cell>
          <cell r="B68">
            <v>36783</v>
          </cell>
          <cell r="C68" t="str">
            <v>SAA</v>
          </cell>
          <cell r="D68">
            <v>9</v>
          </cell>
          <cell r="E68">
            <v>715087</v>
          </cell>
          <cell r="F68" t="str">
            <v>Missing defect sheet GT19A + leaking tube</v>
          </cell>
          <cell r="H68">
            <v>1</v>
          </cell>
          <cell r="J68">
            <v>1</v>
          </cell>
        </row>
        <row r="69">
          <cell r="A69">
            <v>200023</v>
          </cell>
          <cell r="B69">
            <v>36783</v>
          </cell>
          <cell r="C69" t="str">
            <v>Olympic</v>
          </cell>
          <cell r="D69">
            <v>8</v>
          </cell>
          <cell r="E69">
            <v>687763</v>
          </cell>
          <cell r="F69" t="str">
            <v>high breather pressure</v>
          </cell>
          <cell r="H69">
            <v>1</v>
          </cell>
          <cell r="L69" t="str">
            <v>Y</v>
          </cell>
          <cell r="M69" t="str">
            <v>N</v>
          </cell>
          <cell r="N69">
            <v>36853</v>
          </cell>
        </row>
        <row r="70">
          <cell r="A70">
            <v>200024</v>
          </cell>
          <cell r="B70">
            <v>36762</v>
          </cell>
          <cell r="C70" t="str">
            <v>AIR FRANCE</v>
          </cell>
          <cell r="D70">
            <v>8</v>
          </cell>
          <cell r="E70">
            <v>709045</v>
          </cell>
          <cell r="F70" t="str">
            <v>Certificates for HT component not delivered at last SV</v>
          </cell>
          <cell r="G70">
            <v>1</v>
          </cell>
          <cell r="M70" t="str">
            <v>Y</v>
          </cell>
          <cell r="N70">
            <v>36783</v>
          </cell>
        </row>
        <row r="71">
          <cell r="A71">
            <v>200025</v>
          </cell>
          <cell r="B71">
            <v>36812</v>
          </cell>
          <cell r="C71" t="str">
            <v>SNECMA SERVICES</v>
          </cell>
          <cell r="D71">
            <v>3</v>
          </cell>
          <cell r="E71">
            <v>727206</v>
          </cell>
          <cell r="F71" t="str">
            <v>Lack of protection on spool</v>
          </cell>
          <cell r="J71">
            <v>1</v>
          </cell>
          <cell r="M71" t="str">
            <v>Y</v>
          </cell>
        </row>
        <row r="72">
          <cell r="A72">
            <v>200026</v>
          </cell>
          <cell r="B72">
            <v>36823</v>
          </cell>
          <cell r="C72" t="str">
            <v>SAA</v>
          </cell>
          <cell r="D72">
            <v>9</v>
          </cell>
          <cell r="E72">
            <v>715011</v>
          </cell>
          <cell r="F72" t="str">
            <v>Harness problems</v>
          </cell>
          <cell r="H72">
            <v>1</v>
          </cell>
        </row>
        <row r="73">
          <cell r="A73">
            <v>200027</v>
          </cell>
          <cell r="B73">
            <v>36823</v>
          </cell>
          <cell r="C73" t="str">
            <v>AAR</v>
          </cell>
          <cell r="D73">
            <v>9</v>
          </cell>
          <cell r="E73">
            <v>715855</v>
          </cell>
          <cell r="F73" t="str">
            <v>Incorrect FCU installed on engine</v>
          </cell>
          <cell r="H73">
            <v>1</v>
          </cell>
          <cell r="M73" t="str">
            <v>Y</v>
          </cell>
          <cell r="N73">
            <v>36823</v>
          </cell>
        </row>
        <row r="74">
          <cell r="A74">
            <v>200028</v>
          </cell>
          <cell r="B74">
            <v>36837</v>
          </cell>
          <cell r="C74" t="str">
            <v>SAA</v>
          </cell>
          <cell r="D74">
            <v>9</v>
          </cell>
          <cell r="E74" t="str">
            <v>All</v>
          </cell>
          <cell r="F74" t="str">
            <v>Test cell to be performed with own (not common) exhaust plug</v>
          </cell>
          <cell r="H74">
            <v>1</v>
          </cell>
        </row>
        <row r="75">
          <cell r="A75">
            <v>200029</v>
          </cell>
          <cell r="B75">
            <v>36839</v>
          </cell>
          <cell r="C75" t="str">
            <v>Olympic</v>
          </cell>
          <cell r="D75">
            <v>8</v>
          </cell>
          <cell r="E75">
            <v>665389</v>
          </cell>
          <cell r="F75" t="str">
            <v>Test, EGT margin, PRBC replacement, Oil tank chips</v>
          </cell>
          <cell r="H75">
            <v>1</v>
          </cell>
          <cell r="N75">
            <v>36839</v>
          </cell>
        </row>
        <row r="76">
          <cell r="A76">
            <v>200030</v>
          </cell>
          <cell r="B76">
            <v>36847</v>
          </cell>
          <cell r="C76" t="str">
            <v>PWA</v>
          </cell>
          <cell r="D76">
            <v>9</v>
          </cell>
          <cell r="E76" t="str">
            <v>Part</v>
          </cell>
          <cell r="F76" t="str">
            <v>SB72-521 improperly incorporated on exit cpr stator</v>
          </cell>
          <cell r="H76">
            <v>1</v>
          </cell>
        </row>
        <row r="77">
          <cell r="A77">
            <v>200031</v>
          </cell>
          <cell r="B77">
            <v>36845</v>
          </cell>
          <cell r="C77" t="str">
            <v>AAR</v>
          </cell>
          <cell r="D77">
            <v>9</v>
          </cell>
          <cell r="E77">
            <v>715855</v>
          </cell>
          <cell r="F77" t="str">
            <v>Improper AD status</v>
          </cell>
          <cell r="G77">
            <v>1</v>
          </cell>
          <cell r="M77" t="str">
            <v>Y</v>
          </cell>
        </row>
        <row r="78">
          <cell r="A78">
            <v>200032</v>
          </cell>
          <cell r="B78">
            <v>36858</v>
          </cell>
          <cell r="C78" t="str">
            <v>AF</v>
          </cell>
          <cell r="D78">
            <v>8</v>
          </cell>
          <cell r="E78">
            <v>717136</v>
          </cell>
          <cell r="F78" t="str">
            <v>Accessory tag missing</v>
          </cell>
          <cell r="G78">
            <v>1</v>
          </cell>
          <cell r="M78" t="str">
            <v>Y</v>
          </cell>
          <cell r="N78">
            <v>36858</v>
          </cell>
        </row>
        <row r="79">
          <cell r="A79">
            <v>200033</v>
          </cell>
        </row>
        <row r="80">
          <cell r="A80">
            <v>200034</v>
          </cell>
        </row>
        <row r="81">
          <cell r="A81">
            <v>200035</v>
          </cell>
        </row>
        <row r="82">
          <cell r="A82">
            <v>200036</v>
          </cell>
        </row>
        <row r="83">
          <cell r="A83">
            <v>200037</v>
          </cell>
        </row>
        <row r="84">
          <cell r="A84">
            <v>200038</v>
          </cell>
        </row>
        <row r="85">
          <cell r="A85">
            <v>200039</v>
          </cell>
        </row>
        <row r="86">
          <cell r="A86">
            <v>200040</v>
          </cell>
        </row>
        <row r="87">
          <cell r="A87">
            <v>200041</v>
          </cell>
        </row>
        <row r="88">
          <cell r="A88">
            <v>200042</v>
          </cell>
        </row>
        <row r="89">
          <cell r="A89">
            <v>200043</v>
          </cell>
        </row>
        <row r="90">
          <cell r="A90">
            <v>200044</v>
          </cell>
        </row>
        <row r="91">
          <cell r="A91">
            <v>200045</v>
          </cell>
        </row>
        <row r="92">
          <cell r="A92">
            <v>200046</v>
          </cell>
        </row>
        <row r="93">
          <cell r="A93">
            <v>200047</v>
          </cell>
        </row>
        <row r="94">
          <cell r="A94">
            <v>200048</v>
          </cell>
        </row>
        <row r="95">
          <cell r="A95">
            <v>200049</v>
          </cell>
        </row>
        <row r="96">
          <cell r="A96">
            <v>200050</v>
          </cell>
        </row>
        <row r="97">
          <cell r="A97">
            <v>200051</v>
          </cell>
        </row>
        <row r="98">
          <cell r="A98">
            <v>200052</v>
          </cell>
        </row>
        <row r="99">
          <cell r="A99">
            <v>200053</v>
          </cell>
        </row>
        <row r="100">
          <cell r="A100">
            <v>200054</v>
          </cell>
        </row>
        <row r="101">
          <cell r="A101">
            <v>200055</v>
          </cell>
        </row>
        <row r="102">
          <cell r="A102">
            <v>200056</v>
          </cell>
        </row>
        <row r="103">
          <cell r="A103">
            <v>200057</v>
          </cell>
        </row>
        <row r="104">
          <cell r="A104">
            <v>200058</v>
          </cell>
        </row>
        <row r="105">
          <cell r="A105">
            <v>200059</v>
          </cell>
        </row>
        <row r="106">
          <cell r="A106">
            <v>200060</v>
          </cell>
        </row>
        <row r="107">
          <cell r="A107">
            <v>200061</v>
          </cell>
        </row>
        <row r="108">
          <cell r="A108">
            <v>20006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Claim #</v>
          </cell>
        </row>
      </sheetData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FES"/>
      <sheetName val="L-1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IIb P_L short"/>
      <sheetName val="IV REVENUE  F_B"/>
      <sheetName val="Параметры"/>
      <sheetName val="TERMS"/>
      <sheetName val="Sensitivity"/>
      <sheetName val="Threshold Table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  <sheetName val="PRECA citadis"/>
      <sheetName val="ЦХЛ 2004"/>
      <sheetName val="Read me first"/>
      <sheetName val="DB"/>
      <sheetName val="ОПГЗ"/>
      <sheetName val="План ГЗ"/>
      <sheetName val="Other software VCR"/>
      <sheetName val="Master Inputs Start here"/>
      <sheetName val="Chart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Depr"/>
      <sheetName val=" По скв"/>
      <sheetName val="Распределение"/>
      <sheetName val="13. Проверка"/>
      <sheetName val="11. Тест на обесценение"/>
      <sheetName val="Control Settings"/>
      <sheetName val="M1-Main Assu"/>
      <sheetName val="Cover"/>
      <sheetName val="I-Index"/>
      <sheetName val="Royalty"/>
      <sheetName val="1"/>
      <sheetName val="2"/>
      <sheetName val="8"/>
      <sheetName val="H"/>
      <sheetName val="4"/>
      <sheetName val="10"/>
      <sheetName val="11"/>
      <sheetName val="3"/>
      <sheetName val="5"/>
      <sheetName val="6"/>
      <sheetName val="7"/>
      <sheetName val="9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Stansun</v>
          </cell>
        </row>
        <row r="2">
          <cell r="B2" t="str">
            <v>US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Overview "/>
      <sheetName val="Bank Confirmations"/>
      <sheetName val="Testing of Bank Reconciliations"/>
      <sheetName val="Additive Items Testing"/>
      <sheetName val="Subtractive Items Testing"/>
      <sheetName val="Testing FX Balances"/>
      <sheetName val="Tickmarks"/>
      <sheetName val="HideSheet"/>
      <sheetName val="Info"/>
      <sheetName val="Statistics {pbc}"/>
      <sheetName val="Anlagevermögen"/>
    </sheetNames>
    <sheetDataSet>
      <sheetData sheetId="0">
        <row r="17">
          <cell r="A17" t="str">
            <v xml:space="preserve">Based on the procedures performed we conclude the required assurance has been obtained and NO misstatements have been identified.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A17" t="str">
            <v xml:space="preserve">Based on the procedures performed we conclude the required assurance has been obtained and NO misstatements have been identified. </v>
          </cell>
        </row>
        <row r="18">
          <cell r="A18" t="str">
            <v xml:space="preserve">Based on the procedures performed we conclude the required assurance has been obtained and misstatements have been identified. </v>
          </cell>
        </row>
        <row r="19">
          <cell r="A19" t="str">
            <v xml:space="preserve">Based on the procedures performed we conclude the required assurance has been obtained and material misstatements have been identified.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расш. прочих, опл. услуг"/>
      <sheetName val="ввод-вывод ОС авг2004- 2005"/>
      <sheetName val="СписокТЭП"/>
      <sheetName val="Форма2"/>
      <sheetName val="Сервисный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Свод_АО"/>
      <sheetName val="AP_new"/>
      <sheetName val="расш__прочих,_опл__услуг"/>
      <sheetName val="ввод-вывод_ОС_авг2004-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/>
      <sheetData sheetId="1"/>
      <sheetData sheetId="2"/>
      <sheetData sheetId="3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/>
      <sheetData sheetId="1"/>
      <sheetData sheetId="2"/>
      <sheetData sheetId="3">
        <row r="517">
          <cell r="BT517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 to 38X numbers"/>
      <sheetName val="Costs"/>
      <sheetName val="MSA_Switcher _Model"/>
      <sheetName val="Fallour-usage rates"/>
    </sheetNames>
    <sheetDataSet>
      <sheetData sheetId="0" refreshError="1"/>
      <sheetData sheetId="1" refreshError="1">
        <row r="2">
          <cell r="A2">
            <v>60626</v>
          </cell>
          <cell r="B2" t="str">
            <v>Compresor        Non OEM Part</v>
          </cell>
          <cell r="C2">
            <v>5755.4520000000002</v>
          </cell>
          <cell r="D2">
            <v>6910.3518000000004</v>
          </cell>
          <cell r="E2">
            <v>6910.3518000000004</v>
          </cell>
          <cell r="F2">
            <v>6910.3518000000004</v>
          </cell>
        </row>
        <row r="3">
          <cell r="A3">
            <v>60626</v>
          </cell>
          <cell r="B3" t="str">
            <v>Compresor        Non OEM Part</v>
          </cell>
          <cell r="C3">
            <v>5755.4520000000002</v>
          </cell>
          <cell r="D3">
            <v>6910.3518000000004</v>
          </cell>
          <cell r="E3">
            <v>6910.3518000000004</v>
          </cell>
          <cell r="F3">
            <v>6910.3518000000004</v>
          </cell>
        </row>
        <row r="4">
          <cell r="A4">
            <v>8085260</v>
          </cell>
          <cell r="B4" t="str">
            <v>Brush, Fuel Pump         Non OEM Part</v>
          </cell>
          <cell r="C4">
            <v>1.2387999999999999</v>
          </cell>
          <cell r="D4">
            <v>1.2586999999999999</v>
          </cell>
          <cell r="E4">
            <v>1.2586999999999999</v>
          </cell>
          <cell r="F4">
            <v>1.2586999999999999</v>
          </cell>
        </row>
        <row r="5">
          <cell r="A5">
            <v>8085260</v>
          </cell>
          <cell r="B5" t="str">
            <v>Element, Filter    Non OEM Part</v>
          </cell>
          <cell r="C5">
            <v>9.2443000000000008</v>
          </cell>
          <cell r="D5">
            <v>10.992000000000001</v>
          </cell>
          <cell r="E5">
            <v>10.992000000000001</v>
          </cell>
          <cell r="F5">
            <v>10.992000000000001</v>
          </cell>
        </row>
        <row r="6">
          <cell r="A6">
            <v>8085260</v>
          </cell>
          <cell r="B6" t="str">
            <v>Bridge Asm, Exhaust Valve     Non OEM Part</v>
          </cell>
          <cell r="C6">
            <v>34.496400000000001</v>
          </cell>
          <cell r="D6">
            <v>31.132200000000001</v>
          </cell>
          <cell r="E6">
            <v>34.496400000000001</v>
          </cell>
          <cell r="F6">
            <v>34.496400000000001</v>
          </cell>
        </row>
        <row r="7">
          <cell r="A7">
            <v>8085260</v>
          </cell>
          <cell r="B7" t="str">
            <v>Bridge Asm, Exhaust Valve     Non OEM Part</v>
          </cell>
          <cell r="C7">
            <v>34.496400000000001</v>
          </cell>
          <cell r="D7">
            <v>31.132200000000001</v>
          </cell>
          <cell r="E7">
            <v>34.496400000000001</v>
          </cell>
          <cell r="F7">
            <v>34.496400000000001</v>
          </cell>
        </row>
        <row r="8">
          <cell r="A8">
            <v>8147868</v>
          </cell>
          <cell r="B8" t="str">
            <v>Bus Bar-Special (For Wst14, Norfolk Southern)</v>
          </cell>
          <cell r="C8">
            <v>0</v>
          </cell>
          <cell r="D8">
            <v>9.33</v>
          </cell>
          <cell r="E8">
            <v>9.33</v>
          </cell>
          <cell r="F8">
            <v>9.33</v>
          </cell>
        </row>
        <row r="9">
          <cell r="A9">
            <v>8347199</v>
          </cell>
          <cell r="B9" t="str">
            <v>Carbon Brush, De7000         Non OEM Part</v>
          </cell>
          <cell r="C9">
            <v>7.4226000000000001</v>
          </cell>
          <cell r="D9">
            <v>6.8031000000000006</v>
          </cell>
          <cell r="E9">
            <v>7.4226000000000001</v>
          </cell>
          <cell r="F9">
            <v>7.4226000000000001</v>
          </cell>
        </row>
        <row r="10">
          <cell r="A10">
            <v>8379666</v>
          </cell>
          <cell r="B10" t="str">
            <v>Blower Asm Roots, Right Bank     Non OEM Part</v>
          </cell>
          <cell r="C10">
            <v>833.04</v>
          </cell>
          <cell r="D10">
            <v>1047.9059</v>
          </cell>
          <cell r="E10">
            <v>1047.9059</v>
          </cell>
          <cell r="F10">
            <v>1047.9059</v>
          </cell>
        </row>
        <row r="11">
          <cell r="A11">
            <v>8379666</v>
          </cell>
          <cell r="B11" t="str">
            <v>Blower Asm Roots, Right Bank     Non OEM Part</v>
          </cell>
          <cell r="C11">
            <v>833.04</v>
          </cell>
          <cell r="D11">
            <v>1047.9059</v>
          </cell>
          <cell r="E11">
            <v>1047.9059</v>
          </cell>
          <cell r="F11">
            <v>1047.9059</v>
          </cell>
        </row>
        <row r="12">
          <cell r="A12">
            <v>8379667</v>
          </cell>
          <cell r="B12" t="str">
            <v>Blower Asm - Roots, Left Bank, Remanufactured    Non OEM Part</v>
          </cell>
          <cell r="C12">
            <v>833.04</v>
          </cell>
          <cell r="D12">
            <v>1000.6848</v>
          </cell>
          <cell r="E12">
            <v>1000.6848</v>
          </cell>
          <cell r="F12">
            <v>1000.6848</v>
          </cell>
        </row>
        <row r="13">
          <cell r="A13">
            <v>8379667</v>
          </cell>
          <cell r="B13" t="str">
            <v>Blower Asm - Roots, Left Bank, Remanufactured    Non OEM Part</v>
          </cell>
          <cell r="C13">
            <v>833.04</v>
          </cell>
          <cell r="D13">
            <v>1000.6848</v>
          </cell>
          <cell r="E13">
            <v>1000.6848</v>
          </cell>
          <cell r="F13">
            <v>1000.6848</v>
          </cell>
        </row>
        <row r="14">
          <cell r="A14">
            <v>8423132</v>
          </cell>
          <cell r="B14" t="str">
            <v>Filter, Fuel Spin-On Fj-2S      Non OEM Part</v>
          </cell>
          <cell r="C14">
            <v>2.8622000000000001</v>
          </cell>
          <cell r="D14">
            <v>2.9121999999999999</v>
          </cell>
          <cell r="E14">
            <v>2.9121999999999999</v>
          </cell>
          <cell r="F14">
            <v>2.9121999999999999</v>
          </cell>
        </row>
        <row r="15">
          <cell r="A15">
            <v>8472778</v>
          </cell>
          <cell r="B15" t="str">
            <v>Piston Roots 1860791     Non OEM Part</v>
          </cell>
          <cell r="C15">
            <v>90.555700000000002</v>
          </cell>
          <cell r="D15">
            <v>125.9812</v>
          </cell>
          <cell r="E15">
            <v>125.9812</v>
          </cell>
          <cell r="F15">
            <v>125.9812</v>
          </cell>
        </row>
        <row r="16">
          <cell r="A16">
            <v>8472778</v>
          </cell>
          <cell r="B16" t="str">
            <v>Piston Roots 1860791     Non OEM Part</v>
          </cell>
          <cell r="C16">
            <v>90.555700000000002</v>
          </cell>
          <cell r="D16">
            <v>125.9812</v>
          </cell>
          <cell r="E16">
            <v>125.9812</v>
          </cell>
          <cell r="F16">
            <v>125.9812</v>
          </cell>
        </row>
        <row r="17">
          <cell r="A17">
            <v>9093352</v>
          </cell>
          <cell r="B17" t="str">
            <v>Brush, Motor Cab Heater         Non OEM Part</v>
          </cell>
          <cell r="C17">
            <v>0.95050000000000001</v>
          </cell>
          <cell r="D17">
            <v>1.0265</v>
          </cell>
          <cell r="E17">
            <v>1.0265</v>
          </cell>
          <cell r="F17">
            <v>1.0265</v>
          </cell>
        </row>
        <row r="18">
          <cell r="A18">
            <v>9335392</v>
          </cell>
          <cell r="B18" t="str">
            <v>Engine-12-645E</v>
          </cell>
          <cell r="C18">
            <v>85000</v>
          </cell>
          <cell r="D18">
            <v>85000</v>
          </cell>
          <cell r="E18">
            <v>85000</v>
          </cell>
          <cell r="F18">
            <v>85000</v>
          </cell>
        </row>
        <row r="19">
          <cell r="A19">
            <v>9509003</v>
          </cell>
          <cell r="B19" t="str">
            <v>Valve, A- Charging Cut-Off Pilot Portion        SUP-41A210740P1</v>
          </cell>
          <cell r="C19">
            <v>89.352000000000004</v>
          </cell>
          <cell r="D19">
            <v>108.6992</v>
          </cell>
          <cell r="E19">
            <v>108.6992</v>
          </cell>
          <cell r="F19">
            <v>108.6992</v>
          </cell>
        </row>
        <row r="20">
          <cell r="A20">
            <v>9553075</v>
          </cell>
          <cell r="B20" t="str">
            <v>Starter Motor 32V W/Ar Alternators        Non OEM Part</v>
          </cell>
          <cell r="C20">
            <v>9.2382000000000009</v>
          </cell>
          <cell r="D20">
            <v>9.2438000000000002</v>
          </cell>
          <cell r="E20">
            <v>9.2438000000000002</v>
          </cell>
          <cell r="F20">
            <v>9.2438000000000002</v>
          </cell>
        </row>
        <row r="21">
          <cell r="A21">
            <v>9553075</v>
          </cell>
          <cell r="B21" t="str">
            <v>Starter Motor 32V W/Ar Alternators        Non OEM Part</v>
          </cell>
          <cell r="C21">
            <v>292.95</v>
          </cell>
          <cell r="D21">
            <v>432.02249999999998</v>
          </cell>
          <cell r="E21">
            <v>432.02249999999998</v>
          </cell>
          <cell r="F21">
            <v>432.02249999999998</v>
          </cell>
        </row>
        <row r="22">
          <cell r="A22">
            <v>40017054</v>
          </cell>
          <cell r="B22" t="str">
            <v>Filter - Fuel</v>
          </cell>
          <cell r="C22">
            <v>9.2382000000000009</v>
          </cell>
          <cell r="D22">
            <v>9.2438000000000002</v>
          </cell>
          <cell r="E22">
            <v>9.2438000000000002</v>
          </cell>
          <cell r="F22">
            <v>9.2438000000000002</v>
          </cell>
        </row>
        <row r="23">
          <cell r="A23">
            <v>40017054</v>
          </cell>
          <cell r="B23" t="str">
            <v>Power Asm. Fork Premium Hardened Upper Bore Liner     Non OEM Part</v>
          </cell>
          <cell r="C23">
            <v>1939.8439000000001</v>
          </cell>
          <cell r="D23">
            <v>1629.6293000000001</v>
          </cell>
          <cell r="E23">
            <v>1939.8439000000001</v>
          </cell>
          <cell r="F23">
            <v>1939.8439000000001</v>
          </cell>
        </row>
        <row r="24">
          <cell r="A24">
            <v>40017055</v>
          </cell>
          <cell r="B24" t="str">
            <v>Filter - Fuel</v>
          </cell>
          <cell r="C24">
            <v>9.2382000000000009</v>
          </cell>
          <cell r="D24">
            <v>9.2438000000000002</v>
          </cell>
          <cell r="E24">
            <v>9.2438000000000002</v>
          </cell>
          <cell r="F24">
            <v>9.2438000000000002</v>
          </cell>
        </row>
        <row r="25">
          <cell r="A25">
            <v>40017055</v>
          </cell>
          <cell r="B25" t="str">
            <v>Power Asm. Blade Premium Hardened Upper Bore Liner      Non OEM Part</v>
          </cell>
          <cell r="C25">
            <v>1791.57</v>
          </cell>
          <cell r="D25">
            <v>1745.1703</v>
          </cell>
          <cell r="E25">
            <v>1791.57</v>
          </cell>
          <cell r="F25">
            <v>1791.57</v>
          </cell>
        </row>
        <row r="26">
          <cell r="A26">
            <v>77019457</v>
          </cell>
          <cell r="B26" t="str">
            <v>Air Brake Component Kit</v>
          </cell>
          <cell r="C26">
            <v>0</v>
          </cell>
          <cell r="D26">
            <v>2676.15</v>
          </cell>
          <cell r="E26">
            <v>2676.15</v>
          </cell>
          <cell r="F26">
            <v>2676.1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132X1820</v>
          </cell>
          <cell r="B28" t="str">
            <v>Fuel Transfer Pump</v>
          </cell>
          <cell r="C28">
            <v>830</v>
          </cell>
          <cell r="D28">
            <v>811</v>
          </cell>
          <cell r="E28">
            <v>830</v>
          </cell>
          <cell r="F28">
            <v>830</v>
          </cell>
        </row>
        <row r="29">
          <cell r="A29" t="str">
            <v>40015608</v>
          </cell>
          <cell r="B29" t="str">
            <v>Heater, Asm Sup. to 40088646  Non OEM Part</v>
          </cell>
          <cell r="C29">
            <v>0</v>
          </cell>
          <cell r="D29">
            <v>18271.344000000001</v>
          </cell>
          <cell r="E29">
            <v>18271.344000000001</v>
          </cell>
          <cell r="F29">
            <v>18271.344000000001</v>
          </cell>
        </row>
        <row r="30">
          <cell r="A30" t="str">
            <v>41A312059P3R</v>
          </cell>
          <cell r="B30" t="str">
            <v>Air Dryer</v>
          </cell>
          <cell r="C30">
            <v>698</v>
          </cell>
          <cell r="D30">
            <v>705</v>
          </cell>
          <cell r="E30">
            <v>705</v>
          </cell>
          <cell r="F30">
            <v>705</v>
          </cell>
        </row>
        <row r="31">
          <cell r="A31" t="str">
            <v>5229200</v>
          </cell>
          <cell r="B31" t="str">
            <v>Injector Asm, Fuel     Non OEM Part</v>
          </cell>
          <cell r="C31">
            <v>288.36</v>
          </cell>
          <cell r="D31">
            <v>288.36</v>
          </cell>
          <cell r="E31">
            <v>288.36</v>
          </cell>
          <cell r="F31">
            <v>288.36</v>
          </cell>
        </row>
        <row r="32">
          <cell r="A32" t="str">
            <v>5229200</v>
          </cell>
          <cell r="B32" t="str">
            <v>Injector Asm, Fuel     Non OEM Part</v>
          </cell>
          <cell r="C32">
            <v>288.36</v>
          </cell>
          <cell r="D32">
            <v>288.36</v>
          </cell>
          <cell r="E32">
            <v>288.36</v>
          </cell>
          <cell r="F32">
            <v>288.36</v>
          </cell>
        </row>
        <row r="33">
          <cell r="A33" t="str">
            <v>562874R</v>
          </cell>
          <cell r="B33" t="str">
            <v>A1 Charging Valve</v>
          </cell>
          <cell r="C33">
            <v>106.5</v>
          </cell>
          <cell r="D33">
            <v>105</v>
          </cell>
          <cell r="E33">
            <v>106.5</v>
          </cell>
          <cell r="F33">
            <v>106.5</v>
          </cell>
        </row>
        <row r="34">
          <cell r="A34" t="str">
            <v>5X1036R</v>
          </cell>
          <cell r="B34" t="str">
            <v>Refrigerator, 2.5 CU FT</v>
          </cell>
          <cell r="C34">
            <v>648.83000000000004</v>
          </cell>
          <cell r="D34">
            <v>638.99150000000009</v>
          </cell>
          <cell r="E34">
            <v>648.83000000000004</v>
          </cell>
          <cell r="F34">
            <v>648.83000000000004</v>
          </cell>
        </row>
        <row r="35">
          <cell r="A35" t="str">
            <v>5X1057R</v>
          </cell>
          <cell r="B35" t="str">
            <v>Recorder</v>
          </cell>
          <cell r="C35">
            <v>320.07499999999999</v>
          </cell>
          <cell r="D35">
            <v>274.28399999999999</v>
          </cell>
          <cell r="E35">
            <v>320.07499999999999</v>
          </cell>
          <cell r="F35">
            <v>320.07499999999999</v>
          </cell>
        </row>
        <row r="36">
          <cell r="A36" t="str">
            <v>7476258</v>
          </cell>
          <cell r="B36" t="str">
            <v>Journal Box Plain/Hyatt Boxes Only  (Non OEM Part)</v>
          </cell>
          <cell r="C36">
            <v>352.44</v>
          </cell>
          <cell r="D36">
            <v>133.5</v>
          </cell>
          <cell r="E36">
            <v>352.44</v>
          </cell>
          <cell r="F36">
            <v>352.44</v>
          </cell>
        </row>
        <row r="37">
          <cell r="A37" t="str">
            <v>8122846</v>
          </cell>
          <cell r="B37" t="str">
            <v>Governor, 835 Rpm .96 Rack        Non OEM Part</v>
          </cell>
          <cell r="C37">
            <v>981.92499999999995</v>
          </cell>
          <cell r="D37">
            <v>1136.3198</v>
          </cell>
          <cell r="E37">
            <v>1136.3198</v>
          </cell>
          <cell r="F37">
            <v>1136.3198</v>
          </cell>
        </row>
        <row r="38">
          <cell r="A38" t="str">
            <v>8122851</v>
          </cell>
          <cell r="B38" t="str">
            <v>Cooling Fan Asm. 36"</v>
          </cell>
          <cell r="C38">
            <v>1713.9311</v>
          </cell>
          <cell r="D38">
            <v>1686.8974000000001</v>
          </cell>
          <cell r="E38">
            <v>1713.9311</v>
          </cell>
          <cell r="F38">
            <v>1713.9311</v>
          </cell>
        </row>
        <row r="39">
          <cell r="A39" t="str">
            <v>8487945</v>
          </cell>
          <cell r="B39" t="str">
            <v>Cover, Top Deck Cylinder Round Corner          Non OEM Part</v>
          </cell>
          <cell r="C39">
            <v>816.64620000000002</v>
          </cell>
          <cell r="D39">
            <v>837.48779999999999</v>
          </cell>
          <cell r="E39">
            <v>837.48779999999999</v>
          </cell>
          <cell r="F39">
            <v>837.48779999999999</v>
          </cell>
        </row>
        <row r="40">
          <cell r="A40" t="str">
            <v>9091052</v>
          </cell>
          <cell r="B40" t="str">
            <v>Controller Mech Asm          Non OEM Part</v>
          </cell>
          <cell r="C40">
            <v>2584.56</v>
          </cell>
          <cell r="D40">
            <v>418.1551</v>
          </cell>
          <cell r="E40">
            <v>2584.56</v>
          </cell>
          <cell r="F40">
            <v>2584.56</v>
          </cell>
        </row>
        <row r="41">
          <cell r="A41" t="str">
            <v>9095445R</v>
          </cell>
          <cell r="B41" t="str">
            <v>Oil Cooler</v>
          </cell>
          <cell r="C41">
            <v>0</v>
          </cell>
          <cell r="D41">
            <v>2000</v>
          </cell>
          <cell r="E41">
            <v>2000</v>
          </cell>
          <cell r="F41">
            <v>2000</v>
          </cell>
        </row>
        <row r="42">
          <cell r="A42" t="str">
            <v>9319736</v>
          </cell>
          <cell r="B42" t="str">
            <v>Cylinder Head Asm, w/ 93L9735 Valves      (Non OEM Part)   SUP-9556060</v>
          </cell>
          <cell r="C42">
            <v>0</v>
          </cell>
          <cell r="D42">
            <v>598.08000000000004</v>
          </cell>
          <cell r="E42">
            <v>598.08000000000004</v>
          </cell>
          <cell r="F42">
            <v>598.08000000000004</v>
          </cell>
        </row>
        <row r="43">
          <cell r="A43" t="str">
            <v>9332828</v>
          </cell>
          <cell r="B43" t="str">
            <v>Detector Lwsd - Repaired   Non OEM Part</v>
          </cell>
          <cell r="C43">
            <v>135.625</v>
          </cell>
          <cell r="D43">
            <v>281.31700000000001</v>
          </cell>
          <cell r="E43">
            <v>281.31700000000001</v>
          </cell>
          <cell r="F43">
            <v>281.31700000000001</v>
          </cell>
        </row>
        <row r="44">
          <cell r="A44" t="str">
            <v>9514317</v>
          </cell>
          <cell r="B44" t="str">
            <v>Grid Blower Asm. 48" 18 HP</v>
          </cell>
          <cell r="C44">
            <v>0</v>
          </cell>
          <cell r="D44">
            <v>2443.4392000000003</v>
          </cell>
          <cell r="E44">
            <v>2443.4392000000003</v>
          </cell>
          <cell r="F44">
            <v>2443.4392000000003</v>
          </cell>
        </row>
        <row r="45">
          <cell r="A45" t="str">
            <v>9552295R</v>
          </cell>
          <cell r="B45" t="str">
            <v>Traction Motor D77B  Sup-9552295R</v>
          </cell>
          <cell r="C45">
            <v>5711.44</v>
          </cell>
          <cell r="D45">
            <v>6209</v>
          </cell>
          <cell r="E45">
            <v>6209</v>
          </cell>
          <cell r="F45">
            <v>6209</v>
          </cell>
        </row>
        <row r="46">
          <cell r="A46" t="str">
            <v>9565229</v>
          </cell>
          <cell r="B46" t="str">
            <v>Aux. Gen Asm. 18 KW AC (Repair &amp; Return)</v>
          </cell>
          <cell r="C46">
            <v>3386.8275000000003</v>
          </cell>
          <cell r="D46">
            <v>3333.6068</v>
          </cell>
          <cell r="E46">
            <v>3386.8275000000003</v>
          </cell>
          <cell r="F46">
            <v>3386.8275000000003</v>
          </cell>
        </row>
      </sheetData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ovements"/>
      <sheetName val="misc"/>
      <sheetName val="Info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Worksheet in (C) 8755 Depreciat"/>
      <sheetName val="7"/>
      <sheetName val="10"/>
      <sheetName val="Список документов"/>
      <sheetName val="Hidden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 refreshError="1"/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/>
      <sheetData sheetId="1"/>
      <sheetData sheetId="2"/>
      <sheetData sheetId="3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CP Usage"/>
      <sheetName val="Data Dump"/>
      <sheetName val="Sheet3"/>
      <sheetName val="Bid Form"/>
      <sheetName val="DR4 ACC NAMES"/>
      <sheetName val=""/>
      <sheetName val="July 1999 Business Plan"/>
      <sheetName val="G90BAOP1"/>
      <sheetName val="Claim history table"/>
      <sheetName val="New Annex 8 table Calc"/>
      <sheetName val="New Annex 8 New avg Trues"/>
      <sheetName val="New Annex 8 Model Trues"/>
      <sheetName val="Current Rates"/>
      <sheetName val="New Avg True"/>
      <sheetName val="Model Trues"/>
      <sheetName val="Original"/>
      <sheetName val="LTB Impact"/>
      <sheetName val="RM Billing"/>
      <sheetName val="Loco Count-Audited"/>
      <sheetName val="Sheet1"/>
      <sheetName val="Sept14 Rates"/>
      <sheetName val="2012 frwd esc"/>
      <sheetName val="Sheet2"/>
      <sheetName val="calcolo consumi energetici"/>
      <sheetName val="Pg_1"/>
      <sheetName val="Pg_2"/>
      <sheetName val="Pg_3"/>
      <sheetName val="Ship_Forecast"/>
      <sheetName val="Pg_1_O"/>
      <sheetName val="Pg_2_O"/>
      <sheetName val="Pg_3_O"/>
      <sheetName val="Orders_Forecast"/>
      <sheetName val="90-91_Firm"/>
      <sheetName val="1999_Ship_FC"/>
      <sheetName val="1998_Shipments"/>
      <sheetName val="1999_Ship_Budget"/>
      <sheetName val="1999_Order_FC"/>
      <sheetName val="1998_Orders"/>
      <sheetName val="1999_Order_Budget"/>
      <sheetName val="CP_Usage"/>
      <sheetName val="Data_Dump"/>
      <sheetName val="Bid_Form"/>
      <sheetName val="DR4_ACC_NAMES"/>
      <sheetName val="July_1999_Business_Plan"/>
      <sheetName val="Claim_history_table"/>
      <sheetName val="calcolo_consumi_energetici"/>
      <sheetName val="New_Annex_8_table_Calc"/>
      <sheetName val="New_Annex_8_New_avg_Trues"/>
      <sheetName val="New_Annex_8_Model_Trues"/>
      <sheetName val="Current_Rates"/>
      <sheetName val="New_Avg_True"/>
      <sheetName val="Model_Trues"/>
      <sheetName val="LTB_Impact"/>
      <sheetName val="RM_Billing"/>
      <sheetName val="Loco_Count-Audited"/>
      <sheetName val="Sept14_Rates"/>
      <sheetName val="2012_frwd_esc"/>
      <sheetName val="MH Installations"/>
      <sheetName val="Orientation"/>
      <sheetName val="Assumptions"/>
    </sheetNames>
    <sheetDataSet>
      <sheetData sheetId="0" refreshError="1"/>
      <sheetData sheetId="1" refreshError="1"/>
      <sheetData sheetId="2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</row>
        <row r="40">
          <cell r="C40">
            <v>57148.117662077872</v>
          </cell>
          <cell r="H40">
            <v>66823.821217292803</v>
          </cell>
          <cell r="M40">
            <v>100451.34676778762</v>
          </cell>
          <cell r="R40">
            <v>113333.8456386523</v>
          </cell>
        </row>
      </sheetData>
      <sheetData sheetId="3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  <cell r="W4">
            <v>6802.7330199999997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  <cell r="W5">
            <v>1403.2511999999999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  <cell r="W6">
            <v>929.57899999999995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  <cell r="W7">
            <v>519.33500000000004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  <cell r="W8">
            <v>21392.24264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  <cell r="W9">
            <v>5073.3177500000002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  <cell r="W10">
            <v>7149.6776799999998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  <cell r="W11">
            <v>705.06940000000009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  <cell r="W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  <cell r="W13">
            <v>9823.017799999999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  <cell r="W14">
            <v>417.02699999999999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  <cell r="W15">
            <v>5903.1620000000003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  <cell r="W16">
            <v>6754.3996999999999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  <cell r="W17">
            <v>1161.1704099999999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  <cell r="W18">
            <v>2348.0593900000003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  <cell r="W19">
            <v>14471.481679999999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  <cell r="W20">
            <v>2839.87662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  <cell r="W21">
            <v>3213.3680000000004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  <cell r="W22">
            <v>27574.6262159281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  <cell r="W23">
            <v>12072.226001000001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  <cell r="W24">
            <v>991.25996999999984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  <cell r="W25">
            <v>827.00081999999998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  <cell r="W26">
            <v>81281.567267189355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  <cell r="W27">
            <v>20131.60573296124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  <cell r="W28">
            <v>7238.7214599999998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  <cell r="W29">
            <v>2274.2601100000002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  <cell r="W30">
            <v>2125.4740000000002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  <cell r="W31">
            <v>2023.47876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  <cell r="W32">
            <v>18073.733706200001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  <cell r="W33">
            <v>21320.773000000001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  <cell r="W34">
            <v>15212.62485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  <cell r="W35">
            <v>4198.48837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  <cell r="W36">
            <v>5246.1111499999997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  <cell r="W37">
            <v>2179.0115825318262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  <cell r="W38">
            <v>24079.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  <cell r="W39">
            <v>0</v>
          </cell>
        </row>
        <row r="40">
          <cell r="C40">
            <v>57148.117662077864</v>
          </cell>
          <cell r="H40">
            <v>66823.821217292803</v>
          </cell>
          <cell r="M40">
            <v>100451.34676778762</v>
          </cell>
          <cell r="R40">
            <v>113333.8456386523</v>
          </cell>
          <cell r="W40">
            <v>337757.131285810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4">
          <cell r="C4">
            <v>1547.8140699999999</v>
          </cell>
        </row>
      </sheetData>
      <sheetData sheetId="59">
        <row r="4">
          <cell r="C4">
            <v>1547.8140699999999</v>
          </cell>
        </row>
      </sheetData>
      <sheetData sheetId="60">
        <row r="4">
          <cell r="C4">
            <v>1547.8140699999999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/>
      <sheetData sheetId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to Complete Form"/>
      <sheetName val="Carryover Effects"/>
      <sheetName val="Summary of Misstatements"/>
      <sheetName val="Other Conditions"/>
      <sheetName val="Qualitative Considerations"/>
      <sheetName val="Conclusions"/>
      <sheetName val="Tickmarks"/>
      <sheetName val="MetaData"/>
      <sheetName val="misc"/>
      <sheetName val="HideSheet"/>
      <sheetName val="Summary_of_Misstatements"/>
    </sheetNames>
    <sheetDataSet>
      <sheetData sheetId="0" refreshError="1"/>
      <sheetData sheetId="1" refreshError="1"/>
      <sheetData sheetId="2">
        <row r="12">
          <cell r="D12">
            <v>0</v>
          </cell>
          <cell r="E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35"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</row>
        <row r="44">
          <cell r="F44">
            <v>0</v>
          </cell>
          <cell r="H44">
            <v>0</v>
          </cell>
          <cell r="K44">
            <v>0</v>
          </cell>
          <cell r="M44">
            <v>0</v>
          </cell>
        </row>
        <row r="52">
          <cell r="F52">
            <v>0</v>
          </cell>
          <cell r="H52">
            <v>0</v>
          </cell>
          <cell r="K52">
            <v>0</v>
          </cell>
          <cell r="M52">
            <v>0</v>
          </cell>
        </row>
        <row r="53">
          <cell r="J5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  <sheetName val="Предпосылки"/>
      <sheetName val="Фин отчетность МСФО"/>
      <sheetName val="Вход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Summary of Misstatements"/>
      <sheetName val="Карточки"/>
      <sheetName val="Chart"/>
      <sheetName val="Cash CCI Detail"/>
      <sheetName val="RJE_971"/>
      <sheetName val="RJE_981"/>
      <sheetName val="Equity_roll_981"/>
      <sheetName val="AJE_991"/>
      <sheetName val="RJE_991"/>
      <sheetName val="Equity_roll_991"/>
      <sheetName val="RestrMicro"/>
      <sheetName val="RestrSprint"/>
      <sheetName val="Employee"/>
      <sheetName val="Проводки'02"/>
      <sheetName val="Currencies"/>
      <sheetName val="gvl"/>
      <sheetName val="1. Market rates"/>
      <sheetName val="std tabel"/>
      <sheetName val="COVER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>
        <row r="90">
          <cell r="BA90">
            <v>4405391</v>
          </cell>
        </row>
      </sheetData>
      <sheetData sheetId="3">
        <row r="90">
          <cell r="BA90">
            <v>44053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  <sheetName val="5R"/>
      <sheetName val="Содержание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to LKZ Fitting SMW 23-05-13"/>
      <sheetName val="ACH_Q"/>
      <sheetName val="Feuil1"/>
      <sheetName val="Carbody Make"/>
      <sheetName val="Fitting M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Dictionaries"/>
      <sheetName val="Содержание"/>
      <sheetName val="IPR_VOG"/>
      <sheetName val="6НК-cт.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Доходы всего"/>
      <sheetName val="Доходы обороты"/>
      <sheetName val="ЛСЦ начисленное на 31.12.08"/>
      <sheetName val="ЛЛизинг начис. на 31.12.08"/>
      <sheetName val="5NK 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Production_Ref Q-1-3"/>
      <sheetName val="Analytics"/>
      <sheetName val="касса 2015-2019 год займы 16081"/>
      <sheetName val="База"/>
      <sheetName val="FA Movement Kyrg"/>
      <sheetName val="ОРУ ДО"/>
      <sheetName val="ОТиТБ"/>
      <sheetName val="Добыча нефти4"/>
      <sheetName val="поставка сравн13"/>
      <sheetName val="из сем"/>
      <sheetName val="Форма3.6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"/>
      <sheetName val="Sheet1"/>
      <sheetName val="DATA"/>
      <sheetName val="Sheet2"/>
      <sheetName val="ASSUMPTIONS"/>
      <sheetName val="Base Case (A)"/>
      <sheetName val="Sales &amp; CM by segment (A)"/>
      <sheetName val="Base Case (B)"/>
      <sheetName val="Sales &amp; CM by segment (B)"/>
      <sheetName val="Options Value"/>
      <sheetName val="Working capital (GE)"/>
      <sheetName val="cost syn"/>
      <sheetName val="sensativities"/>
      <sheetName val="1pt sales"/>
      <sheetName val="2x sales syn"/>
      <sheetName val="no sales syn"/>
      <sheetName val="no GW deduct"/>
      <sheetName val="1.5x cost syn"/>
      <sheetName val=".5x cost syn"/>
      <sheetName val="2x restructuring"/>
      <sheetName val="1 pt work cap"/>
      <sheetName val="Cover"/>
      <sheetName val="Inputs"/>
      <sheetName val="Base Case OM - GBP = Driver"/>
      <sheetName val="Base Case OM - USD $ = Linked"/>
      <sheetName val="DCF"/>
      <sheetName val="ASSUMPTIONS (2)"/>
      <sheetName val="Financial Summary"/>
      <sheetName val="4 Box USD$ = Linked"/>
      <sheetName val="Backup"/>
      <sheetName val="4 Box GBP = Driver"/>
      <sheetName val="BS Ratios"/>
      <sheetName val="Historical IS"/>
      <sheetName val="Revenue &amp; OM"/>
      <sheetName val="25BYOB94"/>
      <sheetName val="Hoja 1"/>
      <sheetName val="0398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Project Black</v>
          </cell>
        </row>
        <row r="3">
          <cell r="A3" t="str">
            <v>Discounted Cash Flow Valuation - Terminal EBITDA Multiple</v>
          </cell>
        </row>
        <row r="5">
          <cell r="G5" t="str">
            <v>Projected FYE Dec. 31</v>
          </cell>
        </row>
        <row r="6">
          <cell r="G6" t="str">
            <v>3Q2001E</v>
          </cell>
          <cell r="H6" t="str">
            <v>2002E</v>
          </cell>
          <cell r="I6" t="str">
            <v>2003E</v>
          </cell>
          <cell r="J6" t="str">
            <v>2004E</v>
          </cell>
          <cell r="K6" t="str">
            <v>2005E</v>
          </cell>
          <cell r="L6" t="str">
            <v>2006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</row>
        <row r="7">
          <cell r="B7" t="str">
            <v>Sales</v>
          </cell>
          <cell r="G7">
            <v>6107.3005000000003</v>
          </cell>
          <cell r="H7">
            <v>19638.285168758943</v>
          </cell>
          <cell r="I7">
            <v>20333.052635611108</v>
          </cell>
          <cell r="J7">
            <v>21176.907262619781</v>
          </cell>
          <cell r="K7">
            <v>22618.659595457426</v>
          </cell>
          <cell r="L7">
            <v>24170.094945286488</v>
          </cell>
          <cell r="M7">
            <v>25840.318656928164</v>
          </cell>
          <cell r="N7">
            <v>27639.239841955474</v>
          </cell>
          <cell r="O7">
            <v>29577.645202349522</v>
          </cell>
          <cell r="P7">
            <v>31667.279803449186</v>
          </cell>
        </row>
        <row r="8">
          <cell r="B8" t="str">
            <v xml:space="preserve">  Sales Growth Rate</v>
          </cell>
          <cell r="G8" t="str">
            <v>N/A</v>
          </cell>
          <cell r="H8">
            <v>0.10000000000000009</v>
          </cell>
          <cell r="I8">
            <v>9.0909090909090828E-2</v>
          </cell>
          <cell r="J8">
            <v>0.16666666666666674</v>
          </cell>
          <cell r="K8">
            <v>0.1</v>
          </cell>
          <cell r="L8">
            <v>0.1</v>
          </cell>
          <cell r="M8">
            <v>0.1</v>
          </cell>
          <cell r="N8">
            <v>0.1</v>
          </cell>
          <cell r="O8">
            <v>0.1</v>
          </cell>
          <cell r="P8">
            <v>0.1</v>
          </cell>
        </row>
        <row r="9">
          <cell r="B9" t="str">
            <v xml:space="preserve">  Operating Margin %</v>
          </cell>
          <cell r="G9">
            <v>8.7383943200436923E-2</v>
          </cell>
          <cell r="H9">
            <v>0.11560110090952477</v>
          </cell>
          <cell r="I9">
            <v>0.11692819370991045</v>
          </cell>
          <cell r="J9">
            <v>0.12005913018779923</v>
          </cell>
          <cell r="K9">
            <v>0.11563461297241585</v>
          </cell>
          <cell r="L9">
            <v>0.1152892518554962</v>
          </cell>
          <cell r="M9">
            <v>0.11345079225753768</v>
          </cell>
          <cell r="N9">
            <v>0.11170364643922041</v>
          </cell>
          <cell r="O9">
            <v>0.11004321529063925</v>
          </cell>
          <cell r="P9">
            <v>0.10846510998201002</v>
          </cell>
        </row>
        <row r="10">
          <cell r="B10" t="str">
            <v>EBITDA</v>
          </cell>
          <cell r="G10">
            <v>1096.2676666666666</v>
          </cell>
          <cell r="H10">
            <v>2745.1912664477013</v>
          </cell>
          <cell r="I10">
            <v>2869.2950799213786</v>
          </cell>
          <cell r="J10">
            <v>3054.6790258689653</v>
          </cell>
          <cell r="K10">
            <v>3162.5690342232501</v>
          </cell>
          <cell r="L10">
            <v>3371.1452377977694</v>
          </cell>
          <cell r="M10">
            <v>3556.5947762420201</v>
          </cell>
          <cell r="N10">
            <v>3755.9038635299071</v>
          </cell>
          <cell r="O10">
            <v>3970.202654857545</v>
          </cell>
          <cell r="P10">
            <v>4200.719675724391</v>
          </cell>
        </row>
        <row r="11">
          <cell r="B11" t="str">
            <v>Less: Depreciation &amp; Non-Goodwill Amortization</v>
          </cell>
          <cell r="G11">
            <v>355.46899999999999</v>
          </cell>
          <cell r="H11">
            <v>1098.2458809639752</v>
          </cell>
          <cell r="I11">
            <v>1115.0499626308374</v>
          </cell>
          <cell r="J11">
            <v>1135.4599598511454</v>
          </cell>
          <cell r="K11">
            <v>1170.3310859477101</v>
          </cell>
          <cell r="L11">
            <v>1207.8550742793798</v>
          </cell>
          <cell r="M11">
            <v>1248.2521524262877</v>
          </cell>
          <cell r="N11">
            <v>1291.7619883752982</v>
          </cell>
          <cell r="O11">
            <v>1338.6454760652532</v>
          </cell>
          <cell r="P11">
            <v>1389.1866890121905</v>
          </cell>
        </row>
        <row r="12">
          <cell r="B12" t="str">
            <v xml:space="preserve">EBIT </v>
          </cell>
          <cell r="G12">
            <v>977.77800000000002</v>
          </cell>
          <cell r="H12">
            <v>1646.9453854837263</v>
          </cell>
          <cell r="I12">
            <v>1754.245117290541</v>
          </cell>
          <cell r="J12">
            <v>1919.2190660178196</v>
          </cell>
          <cell r="K12">
            <v>1992.2379482755398</v>
          </cell>
          <cell r="L12">
            <v>2163.2901635183898</v>
          </cell>
          <cell r="M12">
            <v>2308.3426238157326</v>
          </cell>
          <cell r="N12">
            <v>2464.1418751546089</v>
          </cell>
          <cell r="O12">
            <v>2631.5571787922918</v>
          </cell>
          <cell r="P12">
            <v>2811.5329867122009</v>
          </cell>
        </row>
        <row r="13">
          <cell r="A13" t="str">
            <v>NOL Beginning Balance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NOL Increase/(Utilization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NOL Ending Bal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 xml:space="preserve">Less: Taxes </v>
          </cell>
          <cell r="G16">
            <v>-391.11120000000005</v>
          </cell>
          <cell r="H16">
            <v>-658.77815419349054</v>
          </cell>
          <cell r="I16">
            <v>-701.69804691621641</v>
          </cell>
          <cell r="J16">
            <v>-767.68762640712794</v>
          </cell>
          <cell r="K16">
            <v>-796.89517931021601</v>
          </cell>
          <cell r="L16">
            <v>-865.31606540735595</v>
          </cell>
          <cell r="M16">
            <v>-923.33704952629307</v>
          </cell>
          <cell r="N16">
            <v>-985.65675006184358</v>
          </cell>
          <cell r="O16">
            <v>-1052.6228715169168</v>
          </cell>
          <cell r="P16">
            <v>-1124.6131946848805</v>
          </cell>
        </row>
        <row r="17">
          <cell r="B17" t="str">
            <v xml:space="preserve">  Effective Tax Rate:</v>
          </cell>
          <cell r="G17">
            <v>0.4</v>
          </cell>
          <cell r="H17">
            <v>0.4</v>
          </cell>
          <cell r="I17">
            <v>0.4</v>
          </cell>
          <cell r="J17">
            <v>0.4</v>
          </cell>
          <cell r="K17">
            <v>0.4</v>
          </cell>
          <cell r="L17">
            <v>0.4</v>
          </cell>
          <cell r="M17">
            <v>0.4</v>
          </cell>
          <cell r="N17">
            <v>0.4</v>
          </cell>
          <cell r="O17">
            <v>0.4</v>
          </cell>
          <cell r="P17">
            <v>0.4</v>
          </cell>
        </row>
        <row r="18">
          <cell r="B18" t="str">
            <v>Tax-Affected EBIT</v>
          </cell>
          <cell r="G18">
            <v>586.66679999999997</v>
          </cell>
          <cell r="H18">
            <v>988.1672312902358</v>
          </cell>
          <cell r="I18">
            <v>1052.5470703743244</v>
          </cell>
          <cell r="J18">
            <v>1151.5314396106917</v>
          </cell>
          <cell r="K18">
            <v>1195.3427689653238</v>
          </cell>
          <cell r="L18">
            <v>1297.974098111034</v>
          </cell>
          <cell r="M18">
            <v>1385.0055742894397</v>
          </cell>
          <cell r="N18">
            <v>1478.4851250927654</v>
          </cell>
          <cell r="O18">
            <v>1578.934307275375</v>
          </cell>
          <cell r="P18">
            <v>1686.9197920273205</v>
          </cell>
        </row>
        <row r="20">
          <cell r="B20" t="str">
            <v>Plus: Depreciation &amp; Non-Goodwill Amortization</v>
          </cell>
          <cell r="G20">
            <v>355.46899999999999</v>
          </cell>
          <cell r="H20">
            <v>1098.2458809639752</v>
          </cell>
          <cell r="I20">
            <v>1115.0499626308374</v>
          </cell>
          <cell r="J20">
            <v>1135.4599598511454</v>
          </cell>
          <cell r="K20">
            <v>1170.3310859477101</v>
          </cell>
          <cell r="L20">
            <v>1207.8550742793798</v>
          </cell>
          <cell r="M20">
            <v>1248.2521524262877</v>
          </cell>
          <cell r="N20">
            <v>1291.7619883752982</v>
          </cell>
          <cell r="O20">
            <v>1338.6454760652532</v>
          </cell>
          <cell r="P20">
            <v>1389.1866890121905</v>
          </cell>
        </row>
        <row r="21">
          <cell r="B21" t="str">
            <v>Less: Capital Expenditures</v>
          </cell>
          <cell r="G21">
            <v>-91.609507499999992</v>
          </cell>
          <cell r="H21">
            <v>-427.48549286757776</v>
          </cell>
          <cell r="I21">
            <v>-442.60916636775369</v>
          </cell>
          <cell r="J21">
            <v>-460.97816386603091</v>
          </cell>
          <cell r="K21">
            <v>-492.36217735293917</v>
          </cell>
          <cell r="L21">
            <v>-526.13376685144192</v>
          </cell>
          <cell r="M21">
            <v>-562.49113718365902</v>
          </cell>
          <cell r="N21">
            <v>-601.64998953776831</v>
          </cell>
          <cell r="O21">
            <v>-643.84512845872791</v>
          </cell>
          <cell r="P21">
            <v>-689.33222011097155</v>
          </cell>
        </row>
        <row r="22">
          <cell r="B22" t="str">
            <v>Less: Increase in Net Working Capital</v>
          </cell>
          <cell r="G22">
            <v>427.39783333333344</v>
          </cell>
          <cell r="H22">
            <v>-1453.633282471299</v>
          </cell>
          <cell r="I22">
            <v>-21.43706765203035</v>
          </cell>
          <cell r="J22">
            <v>-26.037155725819389</v>
          </cell>
          <cell r="K22">
            <v>-44.485304466751472</v>
          </cell>
          <cell r="L22">
            <v>-47.869576712797766</v>
          </cell>
          <cell r="M22">
            <v>-51.534794602156239</v>
          </cell>
          <cell r="N22">
            <v>-55.505758378156088</v>
          </cell>
          <cell r="O22">
            <v>-59.809546114896193</v>
          </cell>
          <cell r="P22">
            <v>-64.475728137868145</v>
          </cell>
        </row>
        <row r="24">
          <cell r="G24">
            <v>1277.9241258333336</v>
          </cell>
          <cell r="H24">
            <v>205.2943369153345</v>
          </cell>
          <cell r="I24">
            <v>1703.5507989853777</v>
          </cell>
          <cell r="J24">
            <v>1799.9760798699872</v>
          </cell>
          <cell r="K24">
            <v>1828.8263730933436</v>
          </cell>
          <cell r="L24">
            <v>1931.8258288261741</v>
          </cell>
          <cell r="M24">
            <v>2019.2317949299127</v>
          </cell>
          <cell r="N24">
            <v>2113.091365552139</v>
          </cell>
          <cell r="O24">
            <v>2213.9251087670045</v>
          </cell>
          <cell r="P24">
            <v>2322.2985327906717</v>
          </cell>
        </row>
        <row r="26">
          <cell r="D26" t="str">
            <v>A</v>
          </cell>
          <cell r="E26" t="str">
            <v>+</v>
          </cell>
          <cell r="F26" t="str">
            <v>B</v>
          </cell>
          <cell r="I26" t="str">
            <v>=</v>
          </cell>
          <cell r="J26" t="str">
            <v>C</v>
          </cell>
          <cell r="N26" t="str">
            <v>Present Value of</v>
          </cell>
        </row>
        <row r="27">
          <cell r="N27" t="str">
            <v>Terminal Value as % of</v>
          </cell>
        </row>
        <row r="28">
          <cell r="D28" t="str">
            <v>Discounted</v>
          </cell>
          <cell r="F28" t="str">
            <v>PV of Terminal Value at</v>
          </cell>
          <cell r="J28" t="str">
            <v>Enterprise Value at</v>
          </cell>
          <cell r="N28" t="str">
            <v>Enterprise Value at</v>
          </cell>
        </row>
        <row r="29">
          <cell r="B29" t="str">
            <v>Discount</v>
          </cell>
          <cell r="D29" t="str">
            <v>Cash Flows</v>
          </cell>
          <cell r="F29" t="str">
            <v>EBITDA Multiples of</v>
          </cell>
          <cell r="J29" t="str">
            <v>EBITDA Multiples of</v>
          </cell>
          <cell r="N29" t="str">
            <v>EBITDA Multiples of</v>
          </cell>
        </row>
        <row r="30">
          <cell r="B30" t="str">
            <v xml:space="preserve">Rate </v>
          </cell>
          <cell r="D30" t="str">
            <v>2002-2011</v>
          </cell>
          <cell r="F30">
            <v>4</v>
          </cell>
          <cell r="G30">
            <v>5</v>
          </cell>
          <cell r="H30">
            <v>6</v>
          </cell>
          <cell r="J30">
            <v>4</v>
          </cell>
          <cell r="K30">
            <v>5</v>
          </cell>
          <cell r="L30">
            <v>6</v>
          </cell>
          <cell r="N30">
            <v>4</v>
          </cell>
          <cell r="O30">
            <v>5</v>
          </cell>
          <cell r="P30">
            <v>6</v>
          </cell>
        </row>
        <row r="31">
          <cell r="B31">
            <v>0.14000000000000001</v>
          </cell>
          <cell r="D31">
            <v>8704.4841981639565</v>
          </cell>
          <cell r="F31">
            <v>5295.8063693128724</v>
          </cell>
          <cell r="G31">
            <v>6619.7579616410912</v>
          </cell>
          <cell r="H31">
            <v>7943.7095539693082</v>
          </cell>
          <cell r="J31">
            <v>14000.29056747683</v>
          </cell>
          <cell r="K31">
            <v>15324.242159805048</v>
          </cell>
          <cell r="L31">
            <v>16648.193752133266</v>
          </cell>
          <cell r="N31">
            <v>0.37826403272052211</v>
          </cell>
          <cell r="O31">
            <v>0.43197946708284768</v>
          </cell>
          <cell r="P31">
            <v>0.47715143589985054</v>
          </cell>
        </row>
        <row r="32">
          <cell r="B32">
            <v>0.15</v>
          </cell>
          <cell r="D32">
            <v>8310.3334207234129</v>
          </cell>
          <cell r="F32">
            <v>4884.8018248210456</v>
          </cell>
          <cell r="G32">
            <v>6106.0022810263072</v>
          </cell>
          <cell r="H32">
            <v>7327.2027372315679</v>
          </cell>
          <cell r="J32">
            <v>13195.135245544458</v>
          </cell>
          <cell r="K32">
            <v>14416.33570174972</v>
          </cell>
          <cell r="L32">
            <v>15637.536157954981</v>
          </cell>
          <cell r="N32">
            <v>0.37019717751437786</v>
          </cell>
          <cell r="O32">
            <v>0.42354745389878912</v>
          </cell>
          <cell r="P32">
            <v>0.46856503884111833</v>
          </cell>
        </row>
        <row r="33">
          <cell r="B33">
            <v>0.16</v>
          </cell>
          <cell r="D33">
            <v>7941.226977347761</v>
          </cell>
          <cell r="F33">
            <v>4508.8477641070504</v>
          </cell>
          <cell r="G33">
            <v>5636.0597051338127</v>
          </cell>
          <cell r="H33">
            <v>6763.2716461605742</v>
          </cell>
          <cell r="J33">
            <v>12450.074741454811</v>
          </cell>
          <cell r="K33">
            <v>13577.286682481574</v>
          </cell>
          <cell r="L33">
            <v>14704.498623508334</v>
          </cell>
          <cell r="N33">
            <v>0.36215427278472578</v>
          </cell>
          <cell r="O33">
            <v>0.41510942774787812</v>
          </cell>
          <cell r="P33">
            <v>0.45994574989099019</v>
          </cell>
        </row>
        <row r="35">
          <cell r="C35" t="str">
            <v>-</v>
          </cell>
          <cell r="D35" t="str">
            <v>D</v>
          </cell>
          <cell r="E35" t="str">
            <v>=</v>
          </cell>
          <cell r="F35" t="str">
            <v>E</v>
          </cell>
        </row>
        <row r="36">
          <cell r="J36" t="str">
            <v>Implied Perpetual</v>
          </cell>
        </row>
        <row r="37">
          <cell r="F37" t="str">
            <v>Total Equity Value at</v>
          </cell>
          <cell r="J37" t="str">
            <v>Growth Rate at</v>
          </cell>
        </row>
        <row r="38">
          <cell r="B38" t="str">
            <v>Discount</v>
          </cell>
          <cell r="D38" t="str">
            <v>Net Debt</v>
          </cell>
          <cell r="F38" t="str">
            <v>EBITDA Multiples of</v>
          </cell>
          <cell r="J38" t="str">
            <v>EBITDA Multiples of</v>
          </cell>
        </row>
        <row r="39">
          <cell r="B39" t="str">
            <v>Rate</v>
          </cell>
          <cell r="D39" t="str">
            <v>@ 6/01</v>
          </cell>
          <cell r="F39">
            <v>4</v>
          </cell>
          <cell r="G39">
            <v>5</v>
          </cell>
          <cell r="H39">
            <v>6</v>
          </cell>
          <cell r="J39">
            <v>4</v>
          </cell>
          <cell r="K39">
            <v>5</v>
          </cell>
          <cell r="L39">
            <v>6</v>
          </cell>
        </row>
        <row r="40">
          <cell r="B40">
            <v>0.14000000000000001</v>
          </cell>
          <cell r="D40">
            <v>-826.25099999999975</v>
          </cell>
          <cell r="F40">
            <v>14826.54156747683</v>
          </cell>
          <cell r="G40">
            <v>16150.493159805048</v>
          </cell>
          <cell r="H40">
            <v>17474.444752133266</v>
          </cell>
          <cell r="J40">
            <v>-3.9911115960721217E-3</v>
          </cell>
          <cell r="K40">
            <v>2.1821738937730567E-2</v>
          </cell>
          <cell r="L40">
            <v>3.9786677746472154E-2</v>
          </cell>
        </row>
        <row r="41">
          <cell r="B41">
            <v>0.15</v>
          </cell>
          <cell r="D41">
            <v>-826.25099999999975</v>
          </cell>
          <cell r="F41">
            <v>14021.386245544458</v>
          </cell>
          <cell r="G41">
            <v>15242.58670174972</v>
          </cell>
          <cell r="H41">
            <v>16463.787157954979</v>
          </cell>
          <cell r="J41">
            <v>4.7458084776465367E-3</v>
          </cell>
          <cell r="K41">
            <v>3.078508752490362E-2</v>
          </cell>
          <cell r="L41">
            <v>4.890761351617802E-2</v>
          </cell>
        </row>
        <row r="42">
          <cell r="B42">
            <v>0.16</v>
          </cell>
          <cell r="D42">
            <v>-826.25099999999975</v>
          </cell>
          <cell r="F42">
            <v>13276.325741454812</v>
          </cell>
          <cell r="G42">
            <v>14403.537682481574</v>
          </cell>
          <cell r="H42">
            <v>15530.749623508334</v>
          </cell>
          <cell r="J42">
            <v>1.3482728551365212E-2</v>
          </cell>
          <cell r="K42">
            <v>3.97484361120767E-2</v>
          </cell>
          <cell r="L42">
            <v>5.8028549285883926E-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Sales cutoff"/>
      <sheetName val="Credit note cutoff"/>
      <sheetName val="Rollforward {pbe}"/>
      <sheetName val="Allow - SR&amp;D"/>
      <sheetName val="Sheet1"/>
      <sheetName val="Threshold Table"/>
      <sheetName val="Tickmarks"/>
      <sheetName val="Threshold Calc"/>
      <sheetName val="FS-97"/>
      <sheetName val="Summary of Mis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Tickmarks"/>
      <sheetName val="Sheet1"/>
      <sheetName val="12"/>
      <sheetName val="13"/>
      <sheetName val="14"/>
      <sheetName val="15"/>
      <sheetName val="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GAAP TB 30.09.01  detail p&amp;l"/>
      <sheetName val="Anlageverm?gen"/>
      <sheetName val="FS-97"/>
      <sheetName val="Планы"/>
      <sheetName val="$ IS"/>
      <sheetName val="290"/>
      <sheetName val="05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Anlageverm_gen"/>
      <sheetName val="Курс.разн КТЖ"/>
      <sheetName val="Info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misc"/>
      <sheetName val="Pro_Forma"/>
      <sheetName val="Pro_Forma1"/>
      <sheetName val="SA Procedures"/>
      <sheetName val="MetaData"/>
      <sheetName val="BS"/>
      <sheetName val="Balance Sh+Indices"/>
      <sheetName val="GAAP_TB_30_09_01__detail_p&amp;l"/>
      <sheetName val="$_IS"/>
      <sheetName val="std_tabel"/>
      <sheetName val="по_связ_карточки"/>
      <sheetName val="Список_документов"/>
      <sheetName val="Production_Ref_Q-1-3"/>
      <sheetName val="WBS_elements_RS-v_02A"/>
      <sheetName val="2_2_ОтклОТМ"/>
      <sheetName val="1_3_2_ОТМ"/>
      <sheetName val="Курс_разн_КТЖ"/>
      <sheetName val="КР_материалы"/>
      <sheetName val="Threshold_Table"/>
      <sheetName val="Облигации_Министерства_финансов"/>
      <sheetName val="Random_Report"/>
      <sheetName val="Index_list"/>
      <sheetName val="NIR_19"/>
      <sheetName val="NIR_20"/>
      <sheetName val="NIR_21"/>
      <sheetName val="NIR_22"/>
      <sheetName val="NIR_23"/>
      <sheetName val="NIR_24"/>
      <sheetName val="G-50_(GL)"/>
      <sheetName val="п_15"/>
      <sheetName val="д_7_001"/>
      <sheetName val="Rollforward_{pbe}"/>
      <sheetName val="Allow_-_SR&amp;D"/>
      <sheetName val="КР з.ч"/>
      <sheetName val="Summary"/>
      <sheetName val="Справочно"/>
      <sheetName val="DATA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Data Validation"/>
      <sheetName val="Mkt Cap"/>
      <sheetName val="INPUT"/>
      <sheetName val="Итог"/>
      <sheetName val="2"/>
      <sheetName val="3"/>
      <sheetName val="4"/>
      <sheetName val="MES"/>
      <sheetName val="Adjustments"/>
      <sheetName val="Securities"/>
      <sheetName val="Assumptions and Inputs"/>
      <sheetName val="Income Statement"/>
      <sheetName val="Ratios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s 02 03 Recasted post BR"/>
      <sheetName val="Orders 02 03 Roll-Up"/>
      <sheetName val="backboneby Quarter"/>
      <sheetName val="Pivot BBone"/>
      <sheetName val="back identified"/>
      <sheetName val="Pivot Back Identified"/>
      <sheetName val="pipeline-2003"/>
      <sheetName val="Pivot Pip 2003"/>
      <sheetName val="Extra Orders div"/>
      <sheetName val="Static  Plants"/>
      <sheetName val="Pivot Static"/>
      <sheetName val="pipeline-2002-3"/>
      <sheetName val="Sales-Cm Convertibility old"/>
      <sheetName val="Sheet1 old "/>
      <sheetName val="backbone Euro by Quarter old"/>
      <sheetName val="CP OH Breakdown"/>
      <sheetName val="CIS-BELAZ 150 AC"/>
      <sheetName val="Master"/>
      <sheetName val="pipeline_2003"/>
      <sheetName val="Key Data"/>
      <sheetName val="Sheet1"/>
      <sheetName val="Legal Entity Mapping"/>
      <sheetName val="Key"/>
      <sheetName val="A"/>
      <sheetName val="Orders_02_03_Recasted_post_BR1"/>
      <sheetName val="Orders_02_03_Roll-Up1"/>
      <sheetName val="backboneby_Quarter1"/>
      <sheetName val="Pivot_BBone1"/>
      <sheetName val="back_identified1"/>
      <sheetName val="Pivot_Back_Identified1"/>
      <sheetName val="Pivot_Pip_20031"/>
      <sheetName val="Extra_Orders_div1"/>
      <sheetName val="Static__Plants1"/>
      <sheetName val="Pivot_Static1"/>
      <sheetName val="Sales-Cm_Convertibility_old1"/>
      <sheetName val="Sheet1_old_1"/>
      <sheetName val="backbone_Euro_by_Quarter_old1"/>
      <sheetName val="Legal_Entity_Mapping1"/>
      <sheetName val="Orders_02_03_Recasted_post_BR"/>
      <sheetName val="Orders_02_03_Roll-Up"/>
      <sheetName val="backboneby_Quarter"/>
      <sheetName val="Pivot_BBone"/>
      <sheetName val="back_identified"/>
      <sheetName val="Pivot_Back_Identified"/>
      <sheetName val="Pivot_Pip_2003"/>
      <sheetName val="Extra_Orders_div"/>
      <sheetName val="Static__Plants"/>
      <sheetName val="Pivot_Static"/>
      <sheetName val="Sales-Cm_Convertibility_old"/>
      <sheetName val="Sheet1_old_"/>
      <sheetName val="backbone_Euro_by_Quarter_old"/>
      <sheetName val="Legal_Entity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>
            <v>0.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новая _5"/>
      <sheetName val="Допущения (TI)"/>
      <sheetName val="Summary of Misstatements"/>
      <sheetName val="SA_Procedures"/>
    </sheetNames>
    <sheetDataSet>
      <sheetData sheetId="0" refreshError="1">
        <row r="32">
          <cell r="C32">
            <v>0</v>
          </cell>
        </row>
      </sheetData>
      <sheetData sheetId="1">
        <row r="32">
          <cell r="C3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  <sheetName val="2_квартал"/>
      <sheetName val="рас_пер"/>
      <sheetName val="Эл-ция_2008"/>
      <sheetName val="Эл-ция_2009"/>
      <sheetName val="Центр_(2)"/>
      <sheetName val="ОАО_(сумма)_и_провер_"/>
      <sheetName val="SA_Procedures"/>
      <sheetName val="Rollforward {pbe}"/>
      <sheetName val="Allow - SR&amp;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67">
          <cell r="B367">
            <v>409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48">
          <cell r="L148">
            <v>9814972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1.Pgm"/>
      <sheetName val="prdty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1403"/>
      <sheetName val="variable  FEBRUARY 04"/>
      <sheetName val="ALL DATA as of 04-30-04 "/>
      <sheetName val="Stepped Pmts"/>
      <sheetName val="Parameters"/>
      <sheetName val="GETS Accounts"/>
      <sheetName val="distrib PIVOT"/>
      <sheetName val="Assumptions"/>
      <sheetName val="Preliminary Results"/>
      <sheetName val="Data"/>
      <sheetName val="Constants"/>
      <sheetName val="SysCtrl"/>
      <sheetName val="Pg 3"/>
      <sheetName val="Pg 2"/>
      <sheetName val="G90BAOP1"/>
      <sheetName val="Severity"/>
      <sheetName val="TDCdata"/>
      <sheetName val="PopCache_Sheet1"/>
      <sheetName val="ADI"/>
      <sheetName val="BP_mensal_Base_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  <sheetName val="2_квартал"/>
      <sheetName val="рас_пер"/>
      <sheetName val="Эл-ция_2008"/>
      <sheetName val="Эл-ция_2009"/>
      <sheetName val="Центр_(2)"/>
      <sheetName val="ОАО_(сумма)_и_провер_"/>
      <sheetName val="SA_Procedures"/>
    </sheetNames>
    <sheetDataSet>
      <sheetData sheetId="0" refreshError="1">
        <row r="3">
          <cell r="E3" t="str">
            <v>акм</v>
          </cell>
        </row>
        <row r="4">
          <cell r="E4" t="str">
            <v>акт</v>
          </cell>
        </row>
        <row r="5">
          <cell r="E5" t="str">
            <v>алм</v>
          </cell>
        </row>
        <row r="6">
          <cell r="E6" t="str">
            <v>атр</v>
          </cell>
        </row>
        <row r="7">
          <cell r="E7" t="str">
            <v>вко</v>
          </cell>
        </row>
        <row r="8">
          <cell r="E8" t="str">
            <v>жам</v>
          </cell>
        </row>
        <row r="9">
          <cell r="E9" t="str">
            <v>зко</v>
          </cell>
        </row>
        <row r="10">
          <cell r="E10" t="str">
            <v>кар</v>
          </cell>
        </row>
        <row r="11">
          <cell r="E11" t="str">
            <v>кзыл</v>
          </cell>
        </row>
        <row r="12">
          <cell r="E12" t="str">
            <v>кос</v>
          </cell>
        </row>
        <row r="13">
          <cell r="E13" t="str">
            <v>ман</v>
          </cell>
        </row>
        <row r="14">
          <cell r="E14" t="str">
            <v>пав</v>
          </cell>
        </row>
        <row r="15">
          <cell r="E15" t="str">
            <v>ско</v>
          </cell>
        </row>
        <row r="16">
          <cell r="E16" t="str">
            <v>юко</v>
          </cell>
        </row>
        <row r="17">
          <cell r="E17" t="str">
            <v>АлТ</v>
          </cell>
        </row>
        <row r="18">
          <cell r="E18" t="str">
            <v>АсТ</v>
          </cell>
        </row>
        <row r="19">
          <cell r="E19" t="str">
            <v>дс</v>
          </cell>
        </row>
        <row r="20">
          <cell r="E20" t="str">
            <v>рто</v>
          </cell>
        </row>
        <row r="21">
          <cell r="E21" t="str">
            <v>цр</v>
          </cell>
        </row>
        <row r="22">
          <cell r="E22" t="str">
            <v>дст</v>
          </cell>
        </row>
        <row r="23">
          <cell r="E23" t="str">
            <v>цпк</v>
          </cell>
        </row>
        <row r="24">
          <cell r="E24" t="str">
            <v>эхо</v>
          </cell>
        </row>
        <row r="25">
          <cell r="E25" t="str">
            <v>дтк</v>
          </cell>
        </row>
        <row r="26">
          <cell r="E26" t="str">
            <v>дкп</v>
          </cell>
        </row>
        <row r="27">
          <cell r="E27" t="str">
            <v>ца</v>
          </cell>
        </row>
        <row r="33">
          <cell r="E33" t="str">
            <v>Центр</v>
          </cell>
        </row>
        <row r="35">
          <cell r="E35" t="str">
            <v>ДТК_(неосн)</v>
          </cell>
        </row>
        <row r="36">
          <cell r="E36" t="str">
            <v>ЭХО_(неосн)</v>
          </cell>
        </row>
        <row r="37">
          <cell r="E37" t="str">
            <v>ДСТИ_(неосн)</v>
          </cell>
        </row>
        <row r="41">
          <cell r="E41" t="str">
            <v>Представ_в_Москве_(всего)</v>
          </cell>
        </row>
        <row r="44">
          <cell r="E44" t="str">
            <v>ОАО</v>
          </cell>
        </row>
      </sheetData>
      <sheetData sheetId="1" refreshError="1"/>
      <sheetData sheetId="2">
        <row r="1">
          <cell r="F1" t="str">
            <v>Приложение №2</v>
          </cell>
        </row>
        <row r="2">
          <cell r="F2" t="str">
            <v>к Решению Правления ОАО "Казахтелеком"</v>
          </cell>
        </row>
        <row r="3">
          <cell r="F3" t="str">
            <v>№ 000 от 01 октября 2003 г.</v>
          </cell>
        </row>
        <row r="5">
          <cell r="F5" t="str">
            <v>Первоначальный бюджет</v>
          </cell>
        </row>
        <row r="8">
          <cell r="D8">
            <v>4</v>
          </cell>
        </row>
        <row r="9">
          <cell r="D9" t="str">
            <v>в том числе по месяцам :</v>
          </cell>
        </row>
        <row r="10">
          <cell r="D10" t="str">
            <v>октябрь</v>
          </cell>
          <cell r="E10" t="str">
            <v>ноябрь</v>
          </cell>
          <cell r="F10" t="str">
            <v>декабрь</v>
          </cell>
        </row>
        <row r="12">
          <cell r="D12">
            <v>0</v>
          </cell>
          <cell r="E12">
            <v>3</v>
          </cell>
          <cell r="F12">
            <v>0</v>
          </cell>
        </row>
        <row r="13">
          <cell r="F13">
            <v>1</v>
          </cell>
        </row>
        <row r="14">
          <cell r="D14">
            <v>0</v>
          </cell>
          <cell r="E14">
            <v>7</v>
          </cell>
          <cell r="F14">
            <v>6</v>
          </cell>
        </row>
        <row r="15">
          <cell r="D15">
            <v>0</v>
          </cell>
          <cell r="E15">
            <v>11</v>
          </cell>
          <cell r="F15">
            <v>6</v>
          </cell>
        </row>
        <row r="16">
          <cell r="D16">
            <v>0</v>
          </cell>
          <cell r="E16">
            <v>15</v>
          </cell>
          <cell r="F16">
            <v>6</v>
          </cell>
        </row>
        <row r="17">
          <cell r="D17">
            <v>0</v>
          </cell>
          <cell r="E17">
            <v>19</v>
          </cell>
          <cell r="F17">
            <v>0</v>
          </cell>
        </row>
        <row r="18">
          <cell r="D18">
            <v>0</v>
          </cell>
          <cell r="E18">
            <v>23</v>
          </cell>
          <cell r="F18">
            <v>6</v>
          </cell>
        </row>
        <row r="19">
          <cell r="D19">
            <v>0</v>
          </cell>
          <cell r="E19">
            <v>27</v>
          </cell>
          <cell r="F19">
            <v>6</v>
          </cell>
        </row>
        <row r="20">
          <cell r="D20">
            <v>0</v>
          </cell>
          <cell r="E20">
            <v>31</v>
          </cell>
          <cell r="F20">
            <v>6</v>
          </cell>
        </row>
        <row r="21">
          <cell r="D21">
            <v>0</v>
          </cell>
          <cell r="E21">
            <v>35</v>
          </cell>
          <cell r="F21">
            <v>6</v>
          </cell>
        </row>
        <row r="22">
          <cell r="D22">
            <v>0</v>
          </cell>
          <cell r="E22">
            <v>39</v>
          </cell>
          <cell r="F22">
            <v>6</v>
          </cell>
        </row>
        <row r="23">
          <cell r="D23">
            <v>0</v>
          </cell>
          <cell r="E23">
            <v>43</v>
          </cell>
          <cell r="F23">
            <v>6</v>
          </cell>
        </row>
        <row r="24">
          <cell r="D24">
            <v>0</v>
          </cell>
          <cell r="E24">
            <v>47</v>
          </cell>
          <cell r="F24">
            <v>6</v>
          </cell>
        </row>
        <row r="25">
          <cell r="D25">
            <v>0</v>
          </cell>
          <cell r="E25">
            <v>51</v>
          </cell>
          <cell r="F25">
            <v>6</v>
          </cell>
        </row>
        <row r="26">
          <cell r="D26">
            <v>0</v>
          </cell>
          <cell r="E26">
            <v>55</v>
          </cell>
          <cell r="F26">
            <v>6</v>
          </cell>
        </row>
        <row r="27">
          <cell r="D27">
            <v>0</v>
          </cell>
          <cell r="E27">
            <v>59</v>
          </cell>
          <cell r="F27">
            <v>6</v>
          </cell>
        </row>
        <row r="28">
          <cell r="D28">
            <v>0</v>
          </cell>
          <cell r="E28">
            <v>63</v>
          </cell>
          <cell r="F28">
            <v>6</v>
          </cell>
        </row>
        <row r="29">
          <cell r="F29">
            <v>2</v>
          </cell>
        </row>
        <row r="30">
          <cell r="D30">
            <v>0</v>
          </cell>
          <cell r="E30">
            <v>67</v>
          </cell>
          <cell r="F30">
            <v>6</v>
          </cell>
        </row>
        <row r="31">
          <cell r="D31">
            <v>0</v>
          </cell>
          <cell r="E31">
            <v>71</v>
          </cell>
          <cell r="F31">
            <v>6</v>
          </cell>
        </row>
        <row r="32">
          <cell r="D32">
            <v>0</v>
          </cell>
          <cell r="E32">
            <v>75</v>
          </cell>
          <cell r="F32">
            <v>6</v>
          </cell>
        </row>
        <row r="33">
          <cell r="D33">
            <v>0</v>
          </cell>
          <cell r="E33">
            <v>79</v>
          </cell>
          <cell r="F33">
            <v>6</v>
          </cell>
        </row>
        <row r="34">
          <cell r="D34">
            <v>0</v>
          </cell>
          <cell r="E34">
            <v>83</v>
          </cell>
          <cell r="F34">
            <v>6</v>
          </cell>
        </row>
        <row r="35">
          <cell r="F35">
            <v>6</v>
          </cell>
        </row>
        <row r="36">
          <cell r="D36">
            <v>0</v>
          </cell>
          <cell r="E36">
            <v>87</v>
          </cell>
          <cell r="F36">
            <v>6</v>
          </cell>
        </row>
        <row r="37">
          <cell r="D37">
            <v>0</v>
          </cell>
          <cell r="E37">
            <v>91</v>
          </cell>
          <cell r="F37">
            <v>6</v>
          </cell>
        </row>
        <row r="38">
          <cell r="D38">
            <v>0</v>
          </cell>
          <cell r="E38">
            <v>95</v>
          </cell>
          <cell r="F38">
            <v>6</v>
          </cell>
        </row>
        <row r="39">
          <cell r="D39">
            <v>0</v>
          </cell>
          <cell r="E39">
            <v>99</v>
          </cell>
          <cell r="F39">
            <v>6</v>
          </cell>
        </row>
        <row r="40">
          <cell r="D40">
            <v>0</v>
          </cell>
          <cell r="E40">
            <v>103</v>
          </cell>
          <cell r="F40">
            <v>6</v>
          </cell>
        </row>
        <row r="41">
          <cell r="F41">
            <v>6</v>
          </cell>
        </row>
        <row r="42">
          <cell r="D42">
            <v>0</v>
          </cell>
          <cell r="E42">
            <v>107</v>
          </cell>
          <cell r="F42">
            <v>6</v>
          </cell>
        </row>
        <row r="43">
          <cell r="D43">
            <v>0</v>
          </cell>
          <cell r="E43">
            <v>111</v>
          </cell>
          <cell r="F43">
            <v>6</v>
          </cell>
        </row>
        <row r="44">
          <cell r="D44">
            <v>0</v>
          </cell>
          <cell r="E44">
            <v>115</v>
          </cell>
          <cell r="F44">
            <v>6</v>
          </cell>
        </row>
        <row r="45">
          <cell r="D45">
            <v>0</v>
          </cell>
          <cell r="E45">
            <v>119</v>
          </cell>
          <cell r="F45">
            <v>6</v>
          </cell>
        </row>
        <row r="46">
          <cell r="D46">
            <v>0</v>
          </cell>
          <cell r="E46">
            <v>123</v>
          </cell>
          <cell r="F46">
            <v>6</v>
          </cell>
        </row>
        <row r="47">
          <cell r="F47">
            <v>6</v>
          </cell>
        </row>
        <row r="48">
          <cell r="D48">
            <v>0</v>
          </cell>
          <cell r="E48">
            <v>127</v>
          </cell>
          <cell r="F48">
            <v>6</v>
          </cell>
        </row>
        <row r="49">
          <cell r="D49">
            <v>0</v>
          </cell>
          <cell r="E49">
            <v>131</v>
          </cell>
          <cell r="F49">
            <v>6</v>
          </cell>
        </row>
        <row r="50">
          <cell r="D50">
            <v>0</v>
          </cell>
          <cell r="E50">
            <v>135</v>
          </cell>
          <cell r="F50">
            <v>6</v>
          </cell>
        </row>
        <row r="51">
          <cell r="D51">
            <v>0</v>
          </cell>
          <cell r="E51">
            <v>139</v>
          </cell>
          <cell r="F51">
            <v>6</v>
          </cell>
        </row>
        <row r="52">
          <cell r="D52">
            <v>0</v>
          </cell>
          <cell r="E52">
            <v>143</v>
          </cell>
          <cell r="F52">
            <v>6</v>
          </cell>
        </row>
        <row r="53">
          <cell r="D53">
            <v>0</v>
          </cell>
          <cell r="E53">
            <v>147</v>
          </cell>
          <cell r="F53">
            <v>6</v>
          </cell>
        </row>
        <row r="54">
          <cell r="D54">
            <v>0</v>
          </cell>
          <cell r="E54">
            <v>151</v>
          </cell>
          <cell r="F54">
            <v>6</v>
          </cell>
        </row>
        <row r="55">
          <cell r="D55">
            <v>0</v>
          </cell>
          <cell r="E55">
            <v>155</v>
          </cell>
          <cell r="F55">
            <v>6</v>
          </cell>
        </row>
        <row r="56">
          <cell r="D56">
            <v>0</v>
          </cell>
          <cell r="E56">
            <v>159</v>
          </cell>
          <cell r="F56">
            <v>6</v>
          </cell>
        </row>
        <row r="57">
          <cell r="D57">
            <v>0</v>
          </cell>
          <cell r="E57">
            <v>163</v>
          </cell>
          <cell r="F57">
            <v>6</v>
          </cell>
        </row>
        <row r="58">
          <cell r="D58">
            <v>0</v>
          </cell>
          <cell r="E58">
            <v>167</v>
          </cell>
          <cell r="F58">
            <v>6</v>
          </cell>
        </row>
        <row r="59">
          <cell r="D59">
            <v>0</v>
          </cell>
          <cell r="E59">
            <v>171</v>
          </cell>
          <cell r="F59">
            <v>6</v>
          </cell>
        </row>
        <row r="60">
          <cell r="D60">
            <v>0</v>
          </cell>
          <cell r="E60">
            <v>175</v>
          </cell>
          <cell r="F60">
            <v>6</v>
          </cell>
        </row>
        <row r="61">
          <cell r="D61">
            <v>0</v>
          </cell>
          <cell r="E61">
            <v>179</v>
          </cell>
          <cell r="F61">
            <v>6</v>
          </cell>
        </row>
        <row r="62">
          <cell r="D62">
            <v>0</v>
          </cell>
          <cell r="E62">
            <v>183</v>
          </cell>
          <cell r="F62">
            <v>6</v>
          </cell>
        </row>
        <row r="63">
          <cell r="D63">
            <v>0</v>
          </cell>
          <cell r="E63">
            <v>187</v>
          </cell>
          <cell r="F63">
            <v>6</v>
          </cell>
        </row>
        <row r="64">
          <cell r="D64">
            <v>0</v>
          </cell>
          <cell r="E64">
            <v>191</v>
          </cell>
          <cell r="F64">
            <v>6</v>
          </cell>
        </row>
        <row r="65">
          <cell r="D65">
            <v>0</v>
          </cell>
          <cell r="E65">
            <v>195</v>
          </cell>
          <cell r="F65">
            <v>6</v>
          </cell>
        </row>
        <row r="66">
          <cell r="D66">
            <v>0</v>
          </cell>
          <cell r="E66">
            <v>199</v>
          </cell>
          <cell r="F66">
            <v>6</v>
          </cell>
        </row>
        <row r="67">
          <cell r="D67">
            <v>0</v>
          </cell>
          <cell r="E67">
            <v>203</v>
          </cell>
          <cell r="F67">
            <v>6</v>
          </cell>
        </row>
        <row r="68">
          <cell r="D68">
            <v>0</v>
          </cell>
          <cell r="E68">
            <v>207</v>
          </cell>
          <cell r="F68">
            <v>6</v>
          </cell>
        </row>
        <row r="69">
          <cell r="F69">
            <v>6</v>
          </cell>
        </row>
        <row r="70">
          <cell r="D70">
            <v>0</v>
          </cell>
          <cell r="E70">
            <v>211</v>
          </cell>
          <cell r="F70">
            <v>6</v>
          </cell>
        </row>
        <row r="71">
          <cell r="D71">
            <v>0</v>
          </cell>
          <cell r="E71">
            <v>215</v>
          </cell>
          <cell r="F71">
            <v>6</v>
          </cell>
        </row>
        <row r="72">
          <cell r="D72">
            <v>0</v>
          </cell>
          <cell r="E72">
            <v>219</v>
          </cell>
          <cell r="F72">
            <v>6</v>
          </cell>
        </row>
        <row r="73">
          <cell r="D73">
            <v>0</v>
          </cell>
          <cell r="E73">
            <v>223</v>
          </cell>
          <cell r="F73">
            <v>6</v>
          </cell>
        </row>
        <row r="74">
          <cell r="D74">
            <v>2280</v>
          </cell>
          <cell r="E74">
            <v>3</v>
          </cell>
          <cell r="F74">
            <v>6</v>
          </cell>
        </row>
        <row r="75">
          <cell r="D75">
            <v>480</v>
          </cell>
          <cell r="E75">
            <v>7</v>
          </cell>
          <cell r="F75">
            <v>6</v>
          </cell>
        </row>
        <row r="76">
          <cell r="D76">
            <v>60</v>
          </cell>
          <cell r="E76">
            <v>11</v>
          </cell>
          <cell r="F76">
            <v>6</v>
          </cell>
        </row>
        <row r="77">
          <cell r="D77">
            <v>120</v>
          </cell>
          <cell r="E77">
            <v>15</v>
          </cell>
          <cell r="F77">
            <v>6</v>
          </cell>
        </row>
        <row r="78">
          <cell r="D78">
            <v>60</v>
          </cell>
          <cell r="E78">
            <v>19</v>
          </cell>
          <cell r="F78">
            <v>6</v>
          </cell>
        </row>
        <row r="79">
          <cell r="D79">
            <v>60</v>
          </cell>
          <cell r="E79">
            <v>23</v>
          </cell>
          <cell r="F79">
            <v>6</v>
          </cell>
        </row>
        <row r="80">
          <cell r="D80">
            <v>180</v>
          </cell>
          <cell r="E80">
            <v>27</v>
          </cell>
          <cell r="F80">
            <v>6</v>
          </cell>
        </row>
        <row r="81">
          <cell r="D81">
            <v>60</v>
          </cell>
          <cell r="E81">
            <v>31</v>
          </cell>
          <cell r="F81">
            <v>6</v>
          </cell>
        </row>
        <row r="82">
          <cell r="D82">
            <v>60</v>
          </cell>
          <cell r="E82">
            <v>35</v>
          </cell>
          <cell r="F82">
            <v>6</v>
          </cell>
        </row>
        <row r="83">
          <cell r="D83">
            <v>60</v>
          </cell>
          <cell r="E83">
            <v>39</v>
          </cell>
          <cell r="F83">
            <v>6</v>
          </cell>
        </row>
        <row r="84">
          <cell r="D84">
            <v>60</v>
          </cell>
          <cell r="E84">
            <v>43</v>
          </cell>
          <cell r="F84">
            <v>6</v>
          </cell>
        </row>
        <row r="85">
          <cell r="D85">
            <v>60</v>
          </cell>
          <cell r="E85">
            <v>47</v>
          </cell>
          <cell r="F85">
            <v>6</v>
          </cell>
        </row>
        <row r="86">
          <cell r="D86">
            <v>60</v>
          </cell>
          <cell r="E86">
            <v>51</v>
          </cell>
          <cell r="F86">
            <v>6</v>
          </cell>
        </row>
        <row r="87">
          <cell r="D87">
            <v>60</v>
          </cell>
          <cell r="E87">
            <v>55</v>
          </cell>
          <cell r="F87">
            <v>6</v>
          </cell>
        </row>
        <row r="88">
          <cell r="D88">
            <v>60</v>
          </cell>
          <cell r="E88">
            <v>59</v>
          </cell>
          <cell r="F88">
            <v>6</v>
          </cell>
        </row>
        <row r="89">
          <cell r="D89">
            <v>60</v>
          </cell>
          <cell r="E89">
            <v>63</v>
          </cell>
          <cell r="F89">
            <v>6</v>
          </cell>
        </row>
        <row r="90">
          <cell r="D90">
            <v>240</v>
          </cell>
          <cell r="E90">
            <v>67</v>
          </cell>
          <cell r="F90">
            <v>6</v>
          </cell>
        </row>
        <row r="91">
          <cell r="D91">
            <v>60</v>
          </cell>
          <cell r="E91">
            <v>71</v>
          </cell>
          <cell r="F91">
            <v>6</v>
          </cell>
        </row>
        <row r="92">
          <cell r="D92">
            <v>60</v>
          </cell>
          <cell r="E92">
            <v>75</v>
          </cell>
          <cell r="F92">
            <v>6</v>
          </cell>
        </row>
        <row r="93">
          <cell r="D93">
            <v>60</v>
          </cell>
          <cell r="E93">
            <v>79</v>
          </cell>
          <cell r="F93">
            <v>6</v>
          </cell>
        </row>
        <row r="94">
          <cell r="D94">
            <v>60</v>
          </cell>
          <cell r="E94">
            <v>83</v>
          </cell>
          <cell r="F94">
            <v>6</v>
          </cell>
        </row>
        <row r="95">
          <cell r="D95">
            <v>1560</v>
          </cell>
          <cell r="E95">
            <v>87</v>
          </cell>
          <cell r="F95">
            <v>6</v>
          </cell>
        </row>
        <row r="96">
          <cell r="D96">
            <v>240</v>
          </cell>
          <cell r="E96">
            <v>91</v>
          </cell>
          <cell r="F96">
            <v>6</v>
          </cell>
        </row>
        <row r="97">
          <cell r="D97">
            <v>180</v>
          </cell>
          <cell r="E97">
            <v>95</v>
          </cell>
          <cell r="F97">
            <v>6</v>
          </cell>
        </row>
        <row r="98">
          <cell r="D98">
            <v>60</v>
          </cell>
          <cell r="E98">
            <v>99</v>
          </cell>
          <cell r="F98">
            <v>6</v>
          </cell>
        </row>
        <row r="99">
          <cell r="D99">
            <v>60</v>
          </cell>
          <cell r="E99">
            <v>103</v>
          </cell>
          <cell r="F99">
            <v>6</v>
          </cell>
        </row>
        <row r="100">
          <cell r="D100">
            <v>60</v>
          </cell>
          <cell r="E100">
            <v>107</v>
          </cell>
          <cell r="F100">
            <v>6</v>
          </cell>
        </row>
        <row r="101">
          <cell r="D101">
            <v>60</v>
          </cell>
          <cell r="E101">
            <v>111</v>
          </cell>
          <cell r="F101">
            <v>6</v>
          </cell>
        </row>
        <row r="102">
          <cell r="D102">
            <v>60</v>
          </cell>
          <cell r="E102">
            <v>115</v>
          </cell>
          <cell r="F102">
            <v>6</v>
          </cell>
        </row>
        <row r="103">
          <cell r="D103">
            <v>60</v>
          </cell>
          <cell r="E103">
            <v>119</v>
          </cell>
          <cell r="F103">
            <v>6</v>
          </cell>
        </row>
        <row r="104">
          <cell r="D104">
            <v>60</v>
          </cell>
          <cell r="E104">
            <v>123</v>
          </cell>
          <cell r="F104">
            <v>6</v>
          </cell>
        </row>
        <row r="105">
          <cell r="D105">
            <v>60</v>
          </cell>
          <cell r="E105">
            <v>127</v>
          </cell>
          <cell r="F105">
            <v>6</v>
          </cell>
        </row>
        <row r="106">
          <cell r="D106">
            <v>60</v>
          </cell>
          <cell r="E106">
            <v>131</v>
          </cell>
          <cell r="F106">
            <v>6</v>
          </cell>
        </row>
        <row r="107">
          <cell r="D107">
            <v>60</v>
          </cell>
          <cell r="E107">
            <v>135</v>
          </cell>
          <cell r="F107">
            <v>6</v>
          </cell>
        </row>
        <row r="108">
          <cell r="D108">
            <v>60</v>
          </cell>
          <cell r="E108">
            <v>139</v>
          </cell>
          <cell r="F108">
            <v>6</v>
          </cell>
        </row>
        <row r="109">
          <cell r="D109">
            <v>60</v>
          </cell>
          <cell r="E109">
            <v>143</v>
          </cell>
          <cell r="F109">
            <v>6</v>
          </cell>
        </row>
        <row r="110">
          <cell r="D110">
            <v>60</v>
          </cell>
          <cell r="E110">
            <v>147</v>
          </cell>
          <cell r="F110">
            <v>6</v>
          </cell>
        </row>
        <row r="111">
          <cell r="D111">
            <v>60</v>
          </cell>
          <cell r="E111">
            <v>151</v>
          </cell>
          <cell r="F111">
            <v>6</v>
          </cell>
        </row>
        <row r="112">
          <cell r="D112">
            <v>60</v>
          </cell>
          <cell r="E112">
            <v>155</v>
          </cell>
          <cell r="F112">
            <v>6</v>
          </cell>
        </row>
        <row r="113">
          <cell r="D113">
            <v>60</v>
          </cell>
          <cell r="E113">
            <v>159</v>
          </cell>
          <cell r="F113">
            <v>6</v>
          </cell>
        </row>
        <row r="114">
          <cell r="D114">
            <v>60</v>
          </cell>
          <cell r="E114">
            <v>163</v>
          </cell>
          <cell r="F114">
            <v>6</v>
          </cell>
        </row>
        <row r="115">
          <cell r="D115">
            <v>60</v>
          </cell>
          <cell r="E115">
            <v>167</v>
          </cell>
          <cell r="F115">
            <v>6</v>
          </cell>
        </row>
        <row r="116">
          <cell r="D116">
            <v>60</v>
          </cell>
          <cell r="E116">
            <v>171</v>
          </cell>
          <cell r="F116">
            <v>6</v>
          </cell>
        </row>
        <row r="117">
          <cell r="D117">
            <v>60</v>
          </cell>
          <cell r="E117">
            <v>175</v>
          </cell>
          <cell r="F117">
            <v>6</v>
          </cell>
        </row>
        <row r="118">
          <cell r="D118">
            <v>60</v>
          </cell>
          <cell r="E118">
            <v>179</v>
          </cell>
          <cell r="F118">
            <v>6</v>
          </cell>
        </row>
        <row r="119">
          <cell r="D119">
            <v>60</v>
          </cell>
          <cell r="E119">
            <v>183</v>
          </cell>
          <cell r="F119">
            <v>6</v>
          </cell>
        </row>
        <row r="120">
          <cell r="D120">
            <v>180</v>
          </cell>
          <cell r="E120">
            <v>187</v>
          </cell>
          <cell r="F120">
            <v>6</v>
          </cell>
        </row>
        <row r="121">
          <cell r="D121">
            <v>60</v>
          </cell>
          <cell r="E121">
            <v>191</v>
          </cell>
          <cell r="F121">
            <v>6</v>
          </cell>
        </row>
        <row r="122">
          <cell r="D122">
            <v>60</v>
          </cell>
          <cell r="E122">
            <v>195</v>
          </cell>
          <cell r="F122">
            <v>6</v>
          </cell>
        </row>
        <row r="123">
          <cell r="D123">
            <v>60</v>
          </cell>
          <cell r="E123">
            <v>199</v>
          </cell>
          <cell r="F123">
            <v>6</v>
          </cell>
        </row>
        <row r="124">
          <cell r="D124">
            <v>60</v>
          </cell>
          <cell r="E124">
            <v>203</v>
          </cell>
          <cell r="F124">
            <v>6</v>
          </cell>
        </row>
        <row r="125">
          <cell r="D125">
            <v>60</v>
          </cell>
          <cell r="E125">
            <v>207</v>
          </cell>
          <cell r="F125">
            <v>6</v>
          </cell>
        </row>
        <row r="126">
          <cell r="D126">
            <v>60</v>
          </cell>
          <cell r="E126">
            <v>211</v>
          </cell>
          <cell r="F126">
            <v>6</v>
          </cell>
        </row>
        <row r="127">
          <cell r="D127">
            <v>60</v>
          </cell>
          <cell r="E127">
            <v>215</v>
          </cell>
          <cell r="F127">
            <v>6</v>
          </cell>
        </row>
        <row r="128">
          <cell r="D128">
            <v>60</v>
          </cell>
          <cell r="E128">
            <v>219</v>
          </cell>
          <cell r="F128">
            <v>6</v>
          </cell>
        </row>
        <row r="129">
          <cell r="D129">
            <v>60</v>
          </cell>
          <cell r="E129">
            <v>223</v>
          </cell>
          <cell r="F129">
            <v>6</v>
          </cell>
        </row>
        <row r="130">
          <cell r="D130">
            <v>-2280</v>
          </cell>
          <cell r="E130">
            <v>227</v>
          </cell>
          <cell r="F130">
            <v>6</v>
          </cell>
        </row>
        <row r="131">
          <cell r="D131">
            <v>0</v>
          </cell>
          <cell r="E131">
            <v>231</v>
          </cell>
          <cell r="F131">
            <v>6</v>
          </cell>
        </row>
        <row r="132">
          <cell r="D132">
            <v>4800</v>
          </cell>
          <cell r="E132">
            <v>3</v>
          </cell>
          <cell r="F132">
            <v>0</v>
          </cell>
        </row>
        <row r="133">
          <cell r="D133">
            <v>4200</v>
          </cell>
          <cell r="E133">
            <v>7</v>
          </cell>
          <cell r="F133">
            <v>0</v>
          </cell>
        </row>
        <row r="134">
          <cell r="D134">
            <v>960</v>
          </cell>
          <cell r="E134">
            <v>11</v>
          </cell>
          <cell r="F134">
            <v>0</v>
          </cell>
        </row>
        <row r="135">
          <cell r="D135">
            <v>240</v>
          </cell>
          <cell r="E135">
            <v>15</v>
          </cell>
          <cell r="F135">
            <v>0</v>
          </cell>
        </row>
        <row r="136">
          <cell r="D136">
            <v>120</v>
          </cell>
          <cell r="E136">
            <v>19</v>
          </cell>
          <cell r="F136">
            <v>6</v>
          </cell>
        </row>
        <row r="137">
          <cell r="D137">
            <v>120</v>
          </cell>
          <cell r="E137">
            <v>23</v>
          </cell>
          <cell r="F137">
            <v>6</v>
          </cell>
        </row>
        <row r="138">
          <cell r="D138">
            <v>480</v>
          </cell>
          <cell r="E138">
            <v>27</v>
          </cell>
          <cell r="F138">
            <v>0</v>
          </cell>
        </row>
        <row r="139">
          <cell r="D139">
            <v>360</v>
          </cell>
          <cell r="E139">
            <v>31</v>
          </cell>
          <cell r="F139">
            <v>0</v>
          </cell>
        </row>
        <row r="140">
          <cell r="D140">
            <v>120</v>
          </cell>
          <cell r="E140">
            <v>35</v>
          </cell>
          <cell r="F140">
            <v>6</v>
          </cell>
        </row>
        <row r="141">
          <cell r="D141">
            <v>120</v>
          </cell>
          <cell r="E141">
            <v>39</v>
          </cell>
          <cell r="F141">
            <v>6</v>
          </cell>
        </row>
        <row r="142">
          <cell r="D142">
            <v>120</v>
          </cell>
          <cell r="E142">
            <v>43</v>
          </cell>
          <cell r="F142">
            <v>6</v>
          </cell>
        </row>
        <row r="143">
          <cell r="D143">
            <v>120</v>
          </cell>
          <cell r="E143">
            <v>47</v>
          </cell>
          <cell r="F143">
            <v>6</v>
          </cell>
        </row>
        <row r="144">
          <cell r="D144">
            <v>120</v>
          </cell>
          <cell r="E144">
            <v>51</v>
          </cell>
          <cell r="F144">
            <v>6</v>
          </cell>
        </row>
        <row r="145">
          <cell r="D145">
            <v>120</v>
          </cell>
          <cell r="E145">
            <v>55</v>
          </cell>
          <cell r="F145">
            <v>6</v>
          </cell>
        </row>
        <row r="146">
          <cell r="D146">
            <v>600</v>
          </cell>
          <cell r="E146">
            <v>59</v>
          </cell>
          <cell r="F146">
            <v>0</v>
          </cell>
        </row>
        <row r="147">
          <cell r="D147">
            <v>120</v>
          </cell>
          <cell r="E147">
            <v>63</v>
          </cell>
          <cell r="F147">
            <v>6</v>
          </cell>
        </row>
        <row r="148">
          <cell r="D148">
            <v>120</v>
          </cell>
          <cell r="E148">
            <v>67</v>
          </cell>
          <cell r="F148">
            <v>6</v>
          </cell>
        </row>
        <row r="149">
          <cell r="D149">
            <v>120</v>
          </cell>
          <cell r="E149">
            <v>71</v>
          </cell>
          <cell r="F149">
            <v>6</v>
          </cell>
        </row>
        <row r="150">
          <cell r="D150">
            <v>120</v>
          </cell>
          <cell r="E150">
            <v>75</v>
          </cell>
          <cell r="F150">
            <v>6</v>
          </cell>
        </row>
        <row r="151">
          <cell r="D151">
            <v>120</v>
          </cell>
          <cell r="E151">
            <v>79</v>
          </cell>
          <cell r="F151">
            <v>6</v>
          </cell>
        </row>
        <row r="152">
          <cell r="D152">
            <v>120</v>
          </cell>
          <cell r="E152">
            <v>83</v>
          </cell>
          <cell r="F152">
            <v>6</v>
          </cell>
        </row>
        <row r="153">
          <cell r="D153">
            <v>120</v>
          </cell>
          <cell r="E153">
            <v>87</v>
          </cell>
          <cell r="F153">
            <v>6</v>
          </cell>
        </row>
        <row r="154">
          <cell r="D154">
            <v>120</v>
          </cell>
          <cell r="E154">
            <v>91</v>
          </cell>
          <cell r="F154">
            <v>6</v>
          </cell>
        </row>
        <row r="155">
          <cell r="D155">
            <v>120</v>
          </cell>
          <cell r="E155">
            <v>95</v>
          </cell>
          <cell r="F155">
            <v>6</v>
          </cell>
        </row>
        <row r="156">
          <cell r="D156">
            <v>120</v>
          </cell>
          <cell r="E156">
            <v>99</v>
          </cell>
          <cell r="F156">
            <v>6</v>
          </cell>
        </row>
        <row r="157">
          <cell r="D157">
            <v>120</v>
          </cell>
          <cell r="E157">
            <v>103</v>
          </cell>
          <cell r="F157">
            <v>6</v>
          </cell>
        </row>
        <row r="158">
          <cell r="D158">
            <v>120</v>
          </cell>
          <cell r="E158">
            <v>107</v>
          </cell>
          <cell r="F158">
            <v>6</v>
          </cell>
        </row>
        <row r="159">
          <cell r="D159">
            <v>120</v>
          </cell>
          <cell r="E159">
            <v>111</v>
          </cell>
          <cell r="F159">
            <v>6</v>
          </cell>
        </row>
        <row r="160">
          <cell r="D160">
            <v>120</v>
          </cell>
          <cell r="E160">
            <v>115</v>
          </cell>
          <cell r="F160">
            <v>6</v>
          </cell>
        </row>
        <row r="161">
          <cell r="D161">
            <v>120</v>
          </cell>
          <cell r="E161">
            <v>119</v>
          </cell>
          <cell r="F161">
            <v>6</v>
          </cell>
        </row>
        <row r="162">
          <cell r="D162">
            <v>120</v>
          </cell>
          <cell r="E162">
            <v>123</v>
          </cell>
          <cell r="F162">
            <v>6</v>
          </cell>
        </row>
        <row r="163">
          <cell r="D163">
            <v>120</v>
          </cell>
          <cell r="E163">
            <v>127</v>
          </cell>
          <cell r="F163">
            <v>6</v>
          </cell>
        </row>
        <row r="164">
          <cell r="D164">
            <v>120</v>
          </cell>
          <cell r="E164">
            <v>131</v>
          </cell>
          <cell r="F164">
            <v>6</v>
          </cell>
        </row>
        <row r="165">
          <cell r="D165">
            <v>120</v>
          </cell>
          <cell r="E165">
            <v>135</v>
          </cell>
          <cell r="F165">
            <v>6</v>
          </cell>
        </row>
        <row r="166">
          <cell r="D166">
            <v>120</v>
          </cell>
          <cell r="E166">
            <v>139</v>
          </cell>
          <cell r="F166">
            <v>6</v>
          </cell>
        </row>
        <row r="167">
          <cell r="D167">
            <v>120</v>
          </cell>
          <cell r="E167">
            <v>143</v>
          </cell>
          <cell r="F167">
            <v>6</v>
          </cell>
        </row>
        <row r="168">
          <cell r="D168">
            <v>120</v>
          </cell>
          <cell r="E168">
            <v>147</v>
          </cell>
          <cell r="F168">
            <v>6</v>
          </cell>
        </row>
        <row r="169">
          <cell r="D169">
            <v>120</v>
          </cell>
          <cell r="E169">
            <v>151</v>
          </cell>
          <cell r="F169">
            <v>6</v>
          </cell>
        </row>
        <row r="170">
          <cell r="D170">
            <v>480</v>
          </cell>
          <cell r="E170">
            <v>155</v>
          </cell>
          <cell r="F170">
            <v>0</v>
          </cell>
        </row>
        <row r="171">
          <cell r="D171">
            <v>120</v>
          </cell>
          <cell r="E171">
            <v>159</v>
          </cell>
          <cell r="F171">
            <v>6</v>
          </cell>
        </row>
        <row r="172">
          <cell r="D172">
            <v>120</v>
          </cell>
          <cell r="E172">
            <v>163</v>
          </cell>
          <cell r="F172">
            <v>6</v>
          </cell>
        </row>
        <row r="173">
          <cell r="D173">
            <v>120</v>
          </cell>
          <cell r="E173">
            <v>167</v>
          </cell>
          <cell r="F173">
            <v>6</v>
          </cell>
        </row>
        <row r="174">
          <cell r="D174">
            <v>120</v>
          </cell>
          <cell r="E174">
            <v>171</v>
          </cell>
          <cell r="F174">
            <v>6</v>
          </cell>
        </row>
        <row r="175">
          <cell r="D175">
            <v>120</v>
          </cell>
          <cell r="E175">
            <v>175</v>
          </cell>
          <cell r="F175">
            <v>6</v>
          </cell>
        </row>
        <row r="176">
          <cell r="D176">
            <v>120</v>
          </cell>
          <cell r="E176">
            <v>179</v>
          </cell>
          <cell r="F176">
            <v>6</v>
          </cell>
        </row>
        <row r="177">
          <cell r="D177">
            <v>120</v>
          </cell>
          <cell r="E177">
            <v>183</v>
          </cell>
          <cell r="F177">
            <v>6</v>
          </cell>
        </row>
        <row r="178">
          <cell r="D178">
            <v>120</v>
          </cell>
          <cell r="E178">
            <v>187</v>
          </cell>
          <cell r="F178">
            <v>6</v>
          </cell>
        </row>
        <row r="179">
          <cell r="D179">
            <v>120</v>
          </cell>
          <cell r="E179">
            <v>191</v>
          </cell>
          <cell r="F179">
            <v>6</v>
          </cell>
        </row>
        <row r="180">
          <cell r="D180">
            <v>360</v>
          </cell>
          <cell r="E180">
            <v>195</v>
          </cell>
          <cell r="F180">
            <v>0</v>
          </cell>
        </row>
        <row r="182">
          <cell r="D182">
            <v>120</v>
          </cell>
          <cell r="E182">
            <v>199</v>
          </cell>
          <cell r="F182">
            <v>6</v>
          </cell>
        </row>
        <row r="183">
          <cell r="D183">
            <v>120</v>
          </cell>
          <cell r="E183">
            <v>203</v>
          </cell>
          <cell r="F183">
            <v>6</v>
          </cell>
        </row>
        <row r="184">
          <cell r="D184">
            <v>120</v>
          </cell>
          <cell r="E184">
            <v>207</v>
          </cell>
          <cell r="F184">
            <v>6</v>
          </cell>
        </row>
        <row r="185">
          <cell r="D185">
            <v>240</v>
          </cell>
          <cell r="E185">
            <v>211</v>
          </cell>
          <cell r="F185">
            <v>0</v>
          </cell>
        </row>
        <row r="186">
          <cell r="D186">
            <v>120</v>
          </cell>
          <cell r="E186">
            <v>215</v>
          </cell>
          <cell r="F186">
            <v>6</v>
          </cell>
        </row>
        <row r="187">
          <cell r="D187">
            <v>120</v>
          </cell>
          <cell r="E187">
            <v>219</v>
          </cell>
          <cell r="F187">
            <v>6</v>
          </cell>
        </row>
        <row r="188">
          <cell r="D188">
            <v>-7080</v>
          </cell>
          <cell r="E188">
            <v>3</v>
          </cell>
          <cell r="F188">
            <v>-6</v>
          </cell>
        </row>
        <row r="189">
          <cell r="D189">
            <v>0</v>
          </cell>
          <cell r="E189">
            <v>7</v>
          </cell>
          <cell r="F189">
            <v>0</v>
          </cell>
        </row>
        <row r="190">
          <cell r="D190">
            <v>180</v>
          </cell>
          <cell r="E190">
            <v>11</v>
          </cell>
          <cell r="F190">
            <v>6</v>
          </cell>
        </row>
        <row r="192">
          <cell r="D192">
            <v>180</v>
          </cell>
          <cell r="E192">
            <v>15</v>
          </cell>
          <cell r="F192">
            <v>6</v>
          </cell>
        </row>
        <row r="193">
          <cell r="D193">
            <v>180</v>
          </cell>
          <cell r="E193">
            <v>19</v>
          </cell>
          <cell r="F193">
            <v>6</v>
          </cell>
        </row>
        <row r="194">
          <cell r="D194">
            <v>180</v>
          </cell>
          <cell r="E194">
            <v>23</v>
          </cell>
          <cell r="F194">
            <v>6</v>
          </cell>
        </row>
        <row r="196">
          <cell r="D196">
            <v>180</v>
          </cell>
          <cell r="E196">
            <v>27</v>
          </cell>
          <cell r="F196">
            <v>6</v>
          </cell>
        </row>
        <row r="197">
          <cell r="D197">
            <v>180</v>
          </cell>
          <cell r="E197">
            <v>31</v>
          </cell>
          <cell r="F197">
            <v>6</v>
          </cell>
        </row>
        <row r="198">
          <cell r="D198">
            <v>-7080</v>
          </cell>
          <cell r="E198">
            <v>35</v>
          </cell>
          <cell r="F198">
            <v>0</v>
          </cell>
        </row>
        <row r="199">
          <cell r="D199">
            <v>180</v>
          </cell>
          <cell r="E199">
            <v>39</v>
          </cell>
          <cell r="F199">
            <v>6</v>
          </cell>
        </row>
        <row r="200">
          <cell r="D200">
            <v>-7260</v>
          </cell>
          <cell r="E200">
            <v>43</v>
          </cell>
          <cell r="F200" t="e">
            <v>#VALUE!</v>
          </cell>
        </row>
        <row r="201">
          <cell r="D201">
            <v>0</v>
          </cell>
          <cell r="E201">
            <v>47</v>
          </cell>
          <cell r="F201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ЦТУ (касса)"/>
      <sheetName val="ЕБРР"/>
      <sheetName val="ЕБРР 200 млн.$ 24.05.12"/>
      <sheetName val="Самрук"/>
      <sheetName val="БРК-188,2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1 вариант  2009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 Econ v Launch"/>
      <sheetName val="Margin Analysis with RM&amp;D"/>
      <sheetName val="Sheet2"/>
      <sheetName val="CF Model"/>
      <sheetName val="Financial Model with RM&amp;D"/>
      <sheetName val="Assumptions"/>
      <sheetName val="Material Model 6-21-06 Rev"/>
      <sheetName val="IT COST - WARRANTY"/>
      <sheetName val="IT COST - MSA"/>
      <sheetName val="Functionals "/>
      <sheetName val="Expense Report QTR MAR"/>
      <sheetName val="Functionals -MYR"/>
      <sheetName val="RM&amp;D Total"/>
      <sheetName val="Option A Cost (6-8mnths)"/>
      <sheetName val="84X275222LA"/>
      <sheetName val="Severity"/>
      <sheetName val="pr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C29">
            <v>150000</v>
          </cell>
        </row>
        <row r="32">
          <cell r="C32">
            <v>0.2</v>
          </cell>
        </row>
        <row r="38">
          <cell r="C38">
            <v>105080.00000000001</v>
          </cell>
        </row>
        <row r="51">
          <cell r="C51">
            <v>1282.051282051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>
        <row r="2">
          <cell r="I2" t="str">
            <v>январь</v>
          </cell>
        </row>
        <row r="3">
          <cell r="I3" t="str">
            <v>февраль</v>
          </cell>
        </row>
        <row r="4">
          <cell r="I4" t="str">
            <v>март</v>
          </cell>
        </row>
        <row r="5">
          <cell r="I5" t="str">
            <v>апрель</v>
          </cell>
        </row>
        <row r="6">
          <cell r="I6" t="str">
            <v>май</v>
          </cell>
        </row>
        <row r="7">
          <cell r="I7" t="str">
            <v>июнь</v>
          </cell>
        </row>
        <row r="8">
          <cell r="I8" t="str">
            <v>июль</v>
          </cell>
        </row>
        <row r="9">
          <cell r="I9" t="str">
            <v>август</v>
          </cell>
        </row>
        <row r="10">
          <cell r="I10" t="str">
            <v>сентябрь</v>
          </cell>
        </row>
        <row r="11">
          <cell r="I11" t="str">
            <v>октябрь</v>
          </cell>
        </row>
        <row r="12">
          <cell r="I12" t="str">
            <v>ноябрь</v>
          </cell>
        </row>
        <row r="13">
          <cell r="I13" t="str">
            <v>декабр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variable  FEBRUARY 04"/>
      <sheetName val="ALL DATA as of 04-30-04 "/>
      <sheetName val="Stepped Pmts"/>
      <sheetName val="Parameters"/>
      <sheetName val="GETS Accounts"/>
      <sheetName val="distrib PIVOT"/>
      <sheetName val="1.Pgm"/>
      <sheetName val="prdty"/>
      <sheetName val="1403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Assumptions"/>
      <sheetName val="Data"/>
      <sheetName val="Constants"/>
      <sheetName val="SysCtrl"/>
      <sheetName val="Preliminary Results"/>
      <sheetName val="Pg 3"/>
      <sheetName val="Pg 2"/>
      <sheetName val="G90BAOP1"/>
      <sheetName val="Severity"/>
      <sheetName val="TDCdata"/>
      <sheetName val="Head Coun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/>
      <sheetData sheetId="1"/>
      <sheetData sheetId="2">
        <row r="13">
          <cell r="E13">
            <v>0.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бюджет 2015 займы 200815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 Info"/>
      <sheetName val="Summary Sheet"/>
      <sheetName val="Detail Sheet"/>
      <sheetName val="Prep &amp; Machine Detail"/>
      <sheetName val="Fabrication Detail"/>
      <sheetName val="Variation Details"/>
      <sheetName val="Indirects Major"/>
      <sheetName val="Learning Curve"/>
      <sheetName val="MH Installations"/>
      <sheetName val="P&amp;L"/>
      <sheetName val="Data"/>
      <sheetName val="Estimate_Info"/>
      <sheetName val="Summary_Sheet"/>
      <sheetName val="Detail_Sheet"/>
      <sheetName val="Prep_&amp;_Machine_Detail"/>
      <sheetName val="Fabrication_Detail"/>
      <sheetName val="Variation_Details"/>
      <sheetName val="Indirects_Major"/>
      <sheetName val="Learning_Curve"/>
      <sheetName val="ref numbers"/>
      <sheetName val="G90BAOP1"/>
      <sheetName val="TEMP"/>
    </sheetNames>
    <sheetDataSet>
      <sheetData sheetId="0" refreshError="1">
        <row r="21">
          <cell r="E21">
            <v>98.5</v>
          </cell>
        </row>
        <row r="26">
          <cell r="D26">
            <v>58.3</v>
          </cell>
          <cell r="E26">
            <v>53.2</v>
          </cell>
        </row>
      </sheetData>
      <sheetData sheetId="1" refreshError="1"/>
      <sheetData sheetId="2" refreshError="1"/>
      <sheetData sheetId="3" refreshError="1">
        <row r="76">
          <cell r="H76">
            <v>0</v>
          </cell>
          <cell r="I76">
            <v>0</v>
          </cell>
          <cell r="J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1">
          <cell r="E21">
            <v>98.5</v>
          </cell>
        </row>
      </sheetData>
      <sheetData sheetId="12"/>
      <sheetData sheetId="13"/>
      <sheetData sheetId="14">
        <row r="76">
          <cell r="H76">
            <v>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"/>
      <sheetName val="Links"/>
      <sheetName val="Форма2"/>
      <sheetName val="Anlagevermögen"/>
      <sheetName val="FS-97"/>
      <sheetName val="Hidden"/>
      <sheetName val="ВОЛС"/>
      <sheetName val="SA Procedures"/>
      <sheetName val="1NK"/>
      <sheetName val="Форма1"/>
      <sheetName val="mi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SA Procedures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  <sheetName val="Movements"/>
      <sheetName val="Hidden"/>
      <sheetName val="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Форма2"/>
      <sheetName val="GAAP TB 30.09.01  detail p&amp;l"/>
      <sheetName val="Hidden"/>
      <sheetName val="X-rates"/>
      <sheetName val="17"/>
      <sheetName val="t0_name"/>
      <sheetName val="незав. Домодедово"/>
      <sheetName val="ВОЛС"/>
      <sheetName val="1NK"/>
      <sheetName val="Kolommen_balans"/>
      <sheetName val="SA Procedures"/>
      <sheetName val="MetaData"/>
      <sheetName val="TB KMG Fin 2007"/>
      <sheetName val="GAAP TB 31.12.01  detail p&amp;l"/>
      <sheetName val="Royalty"/>
      <sheetName val="Статьи"/>
      <sheetName val="GAAP TB 30.08.01  detail p&amp;l"/>
      <sheetName val="DTL"/>
      <sheetName val="Land Lease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06 capex ЛУКОЙЛ"/>
      <sheetName val="Об-я св-а"/>
      <sheetName val="Inputs&amp;Results"/>
      <sheetName val="Operations"/>
      <sheetName val="78"/>
      <sheetName val="SCR O&amp;M"/>
      <sheetName val="Income Statement"/>
      <sheetName val="Приложение №5"/>
      <sheetName val="Balance"/>
      <sheetName val="ШРР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Форма2"/>
      <sheetName val="SA Procedures"/>
      <sheetName val="MetaData"/>
      <sheetName val="1NK"/>
      <sheetName val="Kolommen_balans"/>
      <sheetName val="Sample"/>
      <sheetName val="GAAP TB 30.09.01  detail p&amp;l"/>
      <sheetName val="Income Statement"/>
      <sheetName val="Ratios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Drop Dow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Свод за 2006г"/>
      <sheetName val="Income Statement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Форма2"/>
      <sheetName val="SA Procedures"/>
      <sheetName val="MetaData"/>
      <sheetName val="1NK"/>
      <sheetName val="Kolommen_balans"/>
      <sheetName val="Sample"/>
      <sheetName val="GAAP TB 30.09.01  detail p&amp;l"/>
      <sheetName val="Income Statement"/>
      <sheetName val="Ratios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  <sheetName val="KAZAK_RECO_ST_99"/>
      <sheetName val="Profit_&amp;_Loss_Total"/>
      <sheetName val="Area Summary"/>
      <sheetName val="Свод за 2006г"/>
      <sheetName val="Income Statement"/>
      <sheetName val="Ratios"/>
      <sheetName val="price"/>
      <sheetName val="КР материалы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Overview"/>
      <sheetName val="SA Procedures"/>
      <sheetName val="Threshold Table"/>
      <sheetName val="Tickmarks"/>
      <sheetName val="MetaData"/>
      <sheetName val="Threshold Table (2)"/>
      <sheetName val="Sheet1"/>
      <sheetName val="ВОЛС"/>
      <sheetName val="7"/>
      <sheetName val="10"/>
      <sheetName val="Список документов"/>
      <sheetName val="ЛСЦ начисленное на 31.12.08"/>
      <sheetName val="ЛЛизинг начис. на 31.12.08"/>
      <sheetName val="1"/>
      <sheetName val="Links"/>
      <sheetName val="1NK"/>
      <sheetName val="Hidden"/>
      <sheetName val="Форма2"/>
      <sheetName val="2.2 ОтклОТМ"/>
      <sheetName val="1.3.2 ОТМ"/>
      <sheetName val="Предпр"/>
      <sheetName val="ЦентрЗатр"/>
      <sheetName val="ЕдИзм"/>
      <sheetName val="Constants"/>
      <sheetName val="NIUs"/>
      <sheetName val="OffshoreBatchReport"/>
      <sheetName val="Worksheet in     Substantive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FES"/>
      <sheetName val="KAZAK RECO ST 99"/>
      <sheetName val="Profit &amp; Loss Total"/>
      <sheetName val="Форма2"/>
      <sheetName val="Assumptions"/>
      <sheetName val="3НК"/>
      <sheetName val="Links"/>
      <sheetName val="SA Procedures"/>
      <sheetName val="MetaData"/>
      <sheetName val="ВОЛС"/>
      <sheetName val="Содержание"/>
      <sheetName val="57_1NKs плюс АА_Н"/>
      <sheetName val="Info"/>
      <sheetName val="2.2 ОтклОТМ"/>
      <sheetName val="1.3.2 ОТМ"/>
      <sheetName val="д.7.001"/>
      <sheetName val="Kolommen_balans"/>
      <sheetName val="Hidden"/>
      <sheetName val="GAAP TB 30.09.01  detail p&amp;l"/>
      <sheetName val="Drop Dow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ЦТУ (касса)"/>
      <sheetName val="ЕБРР"/>
      <sheetName val="ЕБРР 200 млн.$ 24.05.12"/>
      <sheetName val="Самрук"/>
      <sheetName val="БРК-188,2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map_nat"/>
      <sheetName val="map_RPG"/>
      <sheetName val="Profit &amp; Loss Total"/>
      <sheetName val="_FES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свод а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#ССЫЛКА"/>
      <sheetName val="Труд"/>
      <sheetName val="ОРУ сторон"/>
      <sheetName val="ОРУ КМ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Prep &amp; Machine Detail"/>
      <sheetName val="Estimate Info"/>
      <sheetName val="Data"/>
      <sheetName val="Ref Numbers"/>
      <sheetName val="DC Engine"/>
      <sheetName val="Business Summary Reports"/>
      <sheetName val="COMPOPS"/>
      <sheetName val="LCGRAPH"/>
      <sheetName val="Historical Usage by Year"/>
      <sheetName val="Cenario IOP_20081223_1"/>
      <sheetName val="Reference"/>
      <sheetName val="Core + Deals"/>
      <sheetName val="Do not edit -- drop downs 2"/>
      <sheetName val="Master Lookups"/>
      <sheetName val="Plan1"/>
      <sheetName val="junio"/>
      <sheetName val="030 Balances"/>
      <sheetName val="030 Aging"/>
      <sheetName val="MH Installa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SA Procedures"/>
      <sheetName val="MetaData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  <sheetName val="OffshoreBatchReport"/>
      <sheetName val="$ IS"/>
      <sheetName val="Anlagevermögen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  <sheetName val="LBS Rem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SA Procedures"/>
      <sheetName val="MetaData"/>
      <sheetName val="2.2 ОтклОТМ"/>
      <sheetName val="1.3.2 ОТМ"/>
      <sheetName val="Содержание"/>
      <sheetName val="57_1NKs плюс АА_Н"/>
      <sheetName val="Info"/>
      <sheetName val="д.7.001"/>
      <sheetName val="Kolommen_balans"/>
      <sheetName val="GAAP TB 30.09.01  detail p&amp;l"/>
      <sheetName val="Hidde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Drop Dow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Income Statement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.A."/>
      <sheetName val="3.Charge Hres"/>
      <sheetName val="4.Stocks &amp; En-crs"/>
      <sheetName val="5.Effectifs"/>
      <sheetName val="6.Invest"/>
      <sheetName val="7.Dp. Fonctionmt"/>
      <sheetName val="8.Resultat"/>
      <sheetName val="9.Bilan"/>
      <sheetName val="10. Endetmt"/>
      <sheetName val="11. TAT"/>
      <sheetName val="12. Testbench"/>
      <sheetName val="13. Customer complaints"/>
      <sheetName val="14. Acc. de travail"/>
      <sheetName val="15. Productivité"/>
      <sheetName val="16. Créances"/>
      <sheetName val="17. MRB"/>
      <sheetName val="18. Trésorerie"/>
      <sheetName val="master"/>
      <sheetName val="standards"/>
      <sheetName val="G90BAOP1"/>
      <sheetName val="1_Pgm"/>
      <sheetName val="2_C_A_"/>
      <sheetName val="3_Charge_Hres"/>
      <sheetName val="4_Stocks_&amp;_En-crs"/>
      <sheetName val="5_Effectifs"/>
      <sheetName val="6_Invest"/>
      <sheetName val="7_Dp__Fonctionmt"/>
      <sheetName val="8_Resultat"/>
      <sheetName val="9_Bilan"/>
      <sheetName val="10__Endetmt"/>
      <sheetName val="11__TAT"/>
      <sheetName val="12__Testbench"/>
      <sheetName val="13__Customer_complaints"/>
      <sheetName val="14__Acc__de_travail"/>
      <sheetName val="15__Productivité"/>
      <sheetName val="16__Créances"/>
      <sheetName val="17__MRB"/>
      <sheetName val="18__Trésorerie"/>
      <sheetName val="Sses-TdB01.02"/>
      <sheetName val="Income Statement"/>
      <sheetName val="Americas"/>
      <sheetName val="2055_VRV Request"/>
      <sheetName val="LIST"/>
    </sheetNames>
    <sheetDataSet>
      <sheetData sheetId="0" refreshError="1"/>
      <sheetData sheetId="1" refreshError="1">
        <row r="1">
          <cell r="B1" t="str">
            <v>PRINCIPAUX PROGRAMMES</v>
          </cell>
        </row>
        <row r="3">
          <cell r="B3" t="str">
            <v>Shop Visits - quantités en unités</v>
          </cell>
          <cell r="E3" t="str">
            <v>Réel</v>
          </cell>
        </row>
        <row r="4">
          <cell r="E4">
            <v>1999</v>
          </cell>
          <cell r="F4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PRINCIPAUX PROGRAMME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Форма2"/>
      <sheetName val="FES"/>
      <sheetName val="PP&amp;E mvt for 2003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RD_610"/>
      <sheetName val="Cover"/>
      <sheetName val="3НК"/>
      <sheetName val="12июля"/>
      <sheetName val="Links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Capex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  <sheetName val="$ IS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  <sheetName val="Anlagevermögen"/>
      <sheetName val="ЛСЦ начисленное на 31.12.08"/>
      <sheetName val="ЛЛизинг начис. на 31.12.08"/>
      <sheetName val="OffshoreBatchReport"/>
      <sheetName val="Справочники"/>
      <sheetName val="IPO1"/>
      <sheetName val="Модель"/>
      <sheetName val="6НК-cт_"/>
      <sheetName val="KAZAK_RECO_ST_99"/>
      <sheetName val="SMSTemp"/>
      <sheetName val="Управление"/>
      <sheetName val="Comp06"/>
      <sheetName val="Данные"/>
      <sheetName val="7_12"/>
      <sheetName val="свод_по_доходам"/>
      <sheetName val="PR_CN"/>
      <sheetName val="H3_100_Rollforward"/>
      <sheetName val="AFE's__By_Afe"/>
      <sheetName val="__2_3_2"/>
      <sheetName val="2_БО"/>
      <sheetName val="ДД"/>
      <sheetName val="roset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H1" t="str">
            <v>Вид</v>
          </cell>
        </row>
      </sheetData>
      <sheetData sheetId="104">
        <row r="1">
          <cell r="H1" t="str">
            <v>Вид</v>
          </cell>
        </row>
      </sheetData>
      <sheetData sheetId="105">
        <row r="1">
          <cell r="H1" t="str">
            <v>Вид</v>
          </cell>
        </row>
      </sheetData>
      <sheetData sheetId="106">
        <row r="1">
          <cell r="H1" t="str">
            <v>Вид</v>
          </cell>
        </row>
      </sheetData>
      <sheetData sheetId="107">
        <row r="1">
          <cell r="H1" t="str">
            <v>Вид</v>
          </cell>
        </row>
      </sheetData>
      <sheetData sheetId="108">
        <row r="1">
          <cell r="H1" t="str">
            <v>Вид</v>
          </cell>
        </row>
      </sheetData>
      <sheetData sheetId="109">
        <row r="1">
          <cell r="H1" t="str">
            <v>Вид</v>
          </cell>
        </row>
      </sheetData>
      <sheetData sheetId="110">
        <row r="1">
          <cell r="H1" t="str">
            <v>Вид</v>
          </cell>
        </row>
      </sheetData>
      <sheetData sheetId="111">
        <row r="1">
          <cell r="H1" t="str">
            <v>Вид</v>
          </cell>
        </row>
      </sheetData>
      <sheetData sheetId="112">
        <row r="1">
          <cell r="H1" t="str">
            <v>Вид</v>
          </cell>
        </row>
      </sheetData>
      <sheetData sheetId="113">
        <row r="1">
          <cell r="H1" t="str">
            <v>Вид</v>
          </cell>
        </row>
      </sheetData>
      <sheetData sheetId="114">
        <row r="1">
          <cell r="H1" t="str">
            <v>Вид</v>
          </cell>
        </row>
      </sheetData>
      <sheetData sheetId="115">
        <row r="1">
          <cell r="H1" t="str">
            <v>Вид</v>
          </cell>
        </row>
      </sheetData>
      <sheetData sheetId="116">
        <row r="1">
          <cell r="H1" t="str">
            <v>Вид</v>
          </cell>
        </row>
      </sheetData>
      <sheetData sheetId="117">
        <row r="1">
          <cell r="H1" t="str">
            <v>Вид</v>
          </cell>
        </row>
      </sheetData>
      <sheetData sheetId="118">
        <row r="1">
          <cell r="H1" t="str">
            <v>Вид</v>
          </cell>
        </row>
      </sheetData>
      <sheetData sheetId="119">
        <row r="1">
          <cell r="H1" t="str">
            <v>Вид</v>
          </cell>
        </row>
      </sheetData>
      <sheetData sheetId="120">
        <row r="1">
          <cell r="H1" t="str">
            <v>Вид</v>
          </cell>
        </row>
      </sheetData>
      <sheetData sheetId="121">
        <row r="1">
          <cell r="H1" t="str">
            <v>Вид</v>
          </cell>
        </row>
      </sheetData>
      <sheetData sheetId="122">
        <row r="1">
          <cell r="H1" t="str">
            <v>Вид</v>
          </cell>
        </row>
      </sheetData>
      <sheetData sheetId="123">
        <row r="1">
          <cell r="H1" t="str">
            <v>Вид</v>
          </cell>
        </row>
      </sheetData>
      <sheetData sheetId="124">
        <row r="1">
          <cell r="H1" t="str">
            <v>Вид</v>
          </cell>
        </row>
      </sheetData>
      <sheetData sheetId="125">
        <row r="1">
          <cell r="H1" t="str">
            <v>Вид</v>
          </cell>
        </row>
      </sheetData>
      <sheetData sheetId="126">
        <row r="1">
          <cell r="H1" t="str">
            <v>Вид</v>
          </cell>
        </row>
      </sheetData>
      <sheetData sheetId="127">
        <row r="1">
          <cell r="H1" t="str">
            <v>Вид</v>
          </cell>
        </row>
      </sheetData>
      <sheetData sheetId="128">
        <row r="1">
          <cell r="H1" t="str">
            <v>Вид</v>
          </cell>
        </row>
      </sheetData>
      <sheetData sheetId="129">
        <row r="1">
          <cell r="H1" t="str">
            <v>Вид</v>
          </cell>
        </row>
      </sheetData>
      <sheetData sheetId="130">
        <row r="1">
          <cell r="H1" t="str">
            <v>Вид</v>
          </cell>
        </row>
      </sheetData>
      <sheetData sheetId="131">
        <row r="1">
          <cell r="H1" t="str">
            <v>Вид</v>
          </cell>
        </row>
      </sheetData>
      <sheetData sheetId="132">
        <row r="1">
          <cell r="H1" t="str">
            <v>Вид</v>
          </cell>
        </row>
      </sheetData>
      <sheetData sheetId="133">
        <row r="1">
          <cell r="H1" t="str">
            <v>Вид</v>
          </cell>
        </row>
      </sheetData>
      <sheetData sheetId="134">
        <row r="1">
          <cell r="H1" t="str">
            <v>Вид</v>
          </cell>
        </row>
      </sheetData>
      <sheetData sheetId="135">
        <row r="1">
          <cell r="H1" t="str">
            <v>Вид</v>
          </cell>
        </row>
      </sheetData>
      <sheetData sheetId="136">
        <row r="1">
          <cell r="H1" t="str">
            <v>Вид</v>
          </cell>
        </row>
      </sheetData>
      <sheetData sheetId="137">
        <row r="1">
          <cell r="H1" t="str">
            <v>Вид</v>
          </cell>
        </row>
      </sheetData>
      <sheetData sheetId="138">
        <row r="1">
          <cell r="H1" t="str">
            <v>Вид</v>
          </cell>
        </row>
      </sheetData>
      <sheetData sheetId="139">
        <row r="1">
          <cell r="H1" t="str">
            <v>Вид</v>
          </cell>
        </row>
      </sheetData>
      <sheetData sheetId="140">
        <row r="1">
          <cell r="H1" t="str">
            <v>Вид</v>
          </cell>
        </row>
      </sheetData>
      <sheetData sheetId="141">
        <row r="1">
          <cell r="H1" t="str">
            <v>Вид</v>
          </cell>
        </row>
      </sheetData>
      <sheetData sheetId="142">
        <row r="1">
          <cell r="H1" t="str">
            <v>Вид</v>
          </cell>
        </row>
      </sheetData>
      <sheetData sheetId="143">
        <row r="1">
          <cell r="H1" t="str">
            <v>Вид</v>
          </cell>
        </row>
      </sheetData>
      <sheetData sheetId="144">
        <row r="1">
          <cell r="H1" t="str">
            <v>Вид</v>
          </cell>
        </row>
      </sheetData>
      <sheetData sheetId="145">
        <row r="1">
          <cell r="H1" t="str">
            <v>Вид</v>
          </cell>
        </row>
      </sheetData>
      <sheetData sheetId="146">
        <row r="1">
          <cell r="H1" t="str">
            <v>Вид</v>
          </cell>
        </row>
      </sheetData>
      <sheetData sheetId="147">
        <row r="1">
          <cell r="H1" t="str">
            <v>Вид</v>
          </cell>
        </row>
      </sheetData>
      <sheetData sheetId="148">
        <row r="1">
          <cell r="H1" t="str">
            <v>Вид</v>
          </cell>
        </row>
      </sheetData>
      <sheetData sheetId="149">
        <row r="1">
          <cell r="H1" t="str">
            <v>Вид</v>
          </cell>
        </row>
      </sheetData>
      <sheetData sheetId="150">
        <row r="1">
          <cell r="H1" t="str">
            <v>Вид</v>
          </cell>
        </row>
      </sheetData>
      <sheetData sheetId="151">
        <row r="1">
          <cell r="H1" t="str">
            <v>Вид</v>
          </cell>
        </row>
      </sheetData>
      <sheetData sheetId="152">
        <row r="1">
          <cell r="H1" t="str">
            <v>Вид</v>
          </cell>
        </row>
      </sheetData>
      <sheetData sheetId="153">
        <row r="1">
          <cell r="H1" t="str">
            <v>Вид</v>
          </cell>
        </row>
      </sheetData>
      <sheetData sheetId="154">
        <row r="1">
          <cell r="H1" t="str">
            <v>Вид</v>
          </cell>
        </row>
      </sheetData>
      <sheetData sheetId="155">
        <row r="1">
          <cell r="H1" t="str">
            <v>Вид</v>
          </cell>
        </row>
      </sheetData>
      <sheetData sheetId="156">
        <row r="1">
          <cell r="H1" t="str">
            <v>Вид</v>
          </cell>
        </row>
      </sheetData>
      <sheetData sheetId="157">
        <row r="1">
          <cell r="H1" t="str">
            <v>Вид</v>
          </cell>
        </row>
      </sheetData>
      <sheetData sheetId="158">
        <row r="1">
          <cell r="H1" t="str">
            <v>Вид</v>
          </cell>
        </row>
      </sheetData>
      <sheetData sheetId="159">
        <row r="1">
          <cell r="H1" t="str">
            <v>Вид</v>
          </cell>
        </row>
      </sheetData>
      <sheetData sheetId="160">
        <row r="1">
          <cell r="H1" t="str">
            <v>Вид</v>
          </cell>
        </row>
      </sheetData>
      <sheetData sheetId="161">
        <row r="1">
          <cell r="H1" t="str">
            <v>Вид</v>
          </cell>
        </row>
      </sheetData>
      <sheetData sheetId="162">
        <row r="1">
          <cell r="H1" t="str">
            <v>Вид</v>
          </cell>
        </row>
      </sheetData>
      <sheetData sheetId="163">
        <row r="1">
          <cell r="H1" t="str">
            <v>Вид</v>
          </cell>
        </row>
      </sheetData>
      <sheetData sheetId="164">
        <row r="1">
          <cell r="H1" t="str">
            <v>Вид</v>
          </cell>
        </row>
      </sheetData>
      <sheetData sheetId="165">
        <row r="1">
          <cell r="H1" t="str">
            <v>Вид</v>
          </cell>
        </row>
      </sheetData>
      <sheetData sheetId="166">
        <row r="16">
          <cell r="G16" t="str">
            <v>оценка (2вар.)</v>
          </cell>
        </row>
      </sheetData>
      <sheetData sheetId="167">
        <row r="1">
          <cell r="H1" t="str">
            <v>Вид</v>
          </cell>
        </row>
      </sheetData>
      <sheetData sheetId="168">
        <row r="1">
          <cell r="H1" t="str">
            <v>Вид</v>
          </cell>
        </row>
      </sheetData>
      <sheetData sheetId="169">
        <row r="1">
          <cell r="H1" t="str">
            <v>Вид</v>
          </cell>
        </row>
      </sheetData>
      <sheetData sheetId="170">
        <row r="1">
          <cell r="H1" t="str">
            <v>Вид</v>
          </cell>
        </row>
      </sheetData>
      <sheetData sheetId="171">
        <row r="1">
          <cell r="H1" t="str">
            <v>Вид</v>
          </cell>
        </row>
      </sheetData>
      <sheetData sheetId="172">
        <row r="1">
          <cell r="H1" t="str">
            <v>Вид</v>
          </cell>
        </row>
      </sheetData>
      <sheetData sheetId="173">
        <row r="16">
          <cell r="G16" t="str">
            <v>оценка (2вар.)</v>
          </cell>
        </row>
      </sheetData>
      <sheetData sheetId="174">
        <row r="16">
          <cell r="G16" t="str">
            <v>оценка (2вар.)</v>
          </cell>
        </row>
      </sheetData>
      <sheetData sheetId="175">
        <row r="1">
          <cell r="H1" t="str">
            <v>Вид</v>
          </cell>
        </row>
      </sheetData>
      <sheetData sheetId="176">
        <row r="1">
          <cell r="H1" t="str">
            <v>Вид</v>
          </cell>
        </row>
      </sheetData>
      <sheetData sheetId="177">
        <row r="1">
          <cell r="H1" t="str">
            <v>Вид</v>
          </cell>
        </row>
      </sheetData>
      <sheetData sheetId="178">
        <row r="1">
          <cell r="H1" t="str">
            <v>Вид</v>
          </cell>
        </row>
      </sheetData>
      <sheetData sheetId="179">
        <row r="1">
          <cell r="H1" t="str">
            <v>Вид</v>
          </cell>
        </row>
      </sheetData>
      <sheetData sheetId="180">
        <row r="1">
          <cell r="H1" t="str">
            <v>Вид</v>
          </cell>
        </row>
      </sheetData>
      <sheetData sheetId="181">
        <row r="16">
          <cell r="G16" t="str">
            <v>оценка (2вар.)</v>
          </cell>
        </row>
      </sheetData>
      <sheetData sheetId="182">
        <row r="16">
          <cell r="G16" t="str">
            <v>оценка (2вар.)</v>
          </cell>
        </row>
      </sheetData>
      <sheetData sheetId="183">
        <row r="1">
          <cell r="H1" t="str">
            <v>Вид</v>
          </cell>
        </row>
      </sheetData>
      <sheetData sheetId="184">
        <row r="1">
          <cell r="H1" t="str">
            <v>Вид</v>
          </cell>
        </row>
      </sheetData>
      <sheetData sheetId="185">
        <row r="1">
          <cell r="H1" t="str">
            <v>Вид</v>
          </cell>
        </row>
      </sheetData>
      <sheetData sheetId="186">
        <row r="1">
          <cell r="H1" t="str">
            <v>Вид</v>
          </cell>
        </row>
      </sheetData>
      <sheetData sheetId="187">
        <row r="1">
          <cell r="H1" t="str">
            <v>Вид</v>
          </cell>
        </row>
      </sheetData>
      <sheetData sheetId="188">
        <row r="1">
          <cell r="H1" t="str">
            <v>Вид</v>
          </cell>
        </row>
      </sheetData>
      <sheetData sheetId="189"/>
      <sheetData sheetId="190"/>
      <sheetData sheetId="191"/>
      <sheetData sheetId="192"/>
      <sheetData sheetId="193">
        <row r="1">
          <cell r="H1" t="str">
            <v>Вид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>
        <row r="1">
          <cell r="H1" t="str">
            <v>Вид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H1" t="str">
            <v>Вид</v>
          </cell>
        </row>
      </sheetData>
      <sheetData sheetId="265">
        <row r="1">
          <cell r="H1" t="str">
            <v>Вид</v>
          </cell>
        </row>
      </sheetData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Anlagevermögen"/>
      <sheetName val="Reference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Production_analysis"/>
      <sheetName val="PIT&amp;PP(2)"/>
      <sheetName val="ВОЛС"/>
      <sheetName val="1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7"/>
      <sheetName val="Links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CD-실적"/>
      <sheetName val="InputTI"/>
      <sheetName val="3НК"/>
      <sheetName val="153541"/>
      <sheetName val="FS-97"/>
      <sheetName val="PY misstatements"/>
      <sheetName val="Variants"/>
      <sheetName val="Utility"/>
      <sheetName val="25. Hidden"/>
      <sheetName val="2. Inputs"/>
      <sheetName val="Шт расписание"/>
      <sheetName val="Prelim Cost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4-1&amp;2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  <sheetName val="Управление"/>
      <sheetName val="TPC con vs bdg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Добыча_нефти44"/>
      <sheetName val="поставка_сравн131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Б_мчас_(П)1"/>
      <sheetName val="Russia_Print_Version"/>
      <sheetName val="2_2_ОтклОТМ2"/>
      <sheetName val="1_3_2_ОТМ2"/>
      <sheetName val="2кв_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коммун."/>
      <sheetName val="Securities"/>
      <sheetName val="ГМ "/>
      <sheetName val="-расчет налогов от ФОТ  на 2014"/>
      <sheetName val="Форма3.6"/>
      <sheetName val="FA Movement "/>
      <sheetName val="depreciation testing"/>
      <sheetName val="misc"/>
      <sheetName val="6 NK"/>
      <sheetName val="1кв. "/>
      <sheetName val="замер"/>
      <sheetName val="2008_ГСМ1"/>
      <sheetName val="Плата_за_загрязнение_1"/>
      <sheetName val="факс(2005-20гг_)1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4"/>
      <sheetName val="Movement"/>
      <sheetName val="заявка_на_произ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-расчет_налогов_от_ФОТ__на_2014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Loaded"/>
      <sheetName val="Исх.данные"/>
      <sheetName val="распределение модели"/>
      <sheetName val="цеховые"/>
      <sheetName val="без НДС"/>
      <sheetName val="Затраты утил.ТБО"/>
      <sheetName val="fish"/>
      <sheetName val="6НК簀⽕쐀⽕"/>
      <sheetName val="6НКԯ_x0000_缀_x0000_"/>
      <sheetName val="Служебный ФК_x0005__x0000_"/>
      <sheetName val="Служебный ФК_x0000__x0000_"/>
      <sheetName val="ВСДС_1 (MAIN)"/>
      <sheetName val="тиме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исп_см_"/>
      <sheetName val="Cash_flows_-_PBC"/>
      <sheetName val="коммун_1"/>
      <sheetName val="ТД_РАП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14_1_2_2__Услуги связи_"/>
      <sheetName val="Общие данные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бартер"/>
      <sheetName val="ПАРАМ"/>
      <sheetName val="6НК퐀ᵝഀ놃"/>
      <sheetName val=" По скв"/>
      <sheetName val="канат.прод."/>
      <sheetName val="канат_прод_"/>
      <sheetName val="ноябрь_-_декабрь"/>
      <sheetName val="Ф3"/>
      <sheetName val="treatment summary"/>
      <sheetName val="sheet0"/>
      <sheetName val="мат расходы"/>
      <sheetName val="Planned VoWD"/>
      <sheetName val="KONSOLID"/>
      <sheetName val="Код_ГТМ"/>
      <sheetName val="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/>
      <sheetData sheetId="70"/>
      <sheetData sheetId="71"/>
      <sheetData sheetId="7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Dictionaries"/>
      <sheetName val="F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Loaded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  <sheetName val="Project Detail Inputs"/>
      <sheetName val="КР з.ч"/>
      <sheetName val="Production"/>
      <sheetName val="КР материалы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Staff"/>
      <sheetName val="Lead"/>
      <sheetName val="Allow {pbe}"/>
      <sheetName val="LTM"/>
      <sheetName val="CREDIT STATS"/>
      <sheetName val="DropZone"/>
      <sheetName val="Analitics"/>
      <sheetName val="хим.реаг."/>
      <sheetName val=""/>
      <sheetName val="F_Assumptions"/>
      <sheetName val="Read me first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п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  <sheetName val="1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МодельППП (Свод)"/>
      <sheetName val="#ССЫЛКА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Добыча нефти4"/>
      <sheetName val="Capex"/>
      <sheetName val="FES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1"/>
      <sheetName val="База"/>
      <sheetName val="поставка сравн13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FS-97"/>
      <sheetName val="Comp"/>
      <sheetName val="#ССЫЛКА"/>
      <sheetName val="7.1"/>
      <sheetName val="1_1_Сценарий"/>
      <sheetName val="1_2_Произ-во"/>
      <sheetName val="2_1_КВЛ"/>
      <sheetName val="2_2_Займы"/>
      <sheetName val="2_3_Налоги"/>
      <sheetName val="2_4_Оплата_труда"/>
      <sheetName val="3_1_Доходы"/>
      <sheetName val="3_2_Себестоимость"/>
      <sheetName val="3_3_Расходы_периода"/>
      <sheetName val="4_1_Импорт"/>
      <sheetName val="4_2_Импортозамещение"/>
      <sheetName val="4_3_Экология"/>
      <sheetName val="4_4_КСКМ"/>
      <sheetName val="4_5_Инновации"/>
      <sheetName val="Dir_Cash_(2)"/>
      <sheetName val="Indir_Cash_(2)"/>
      <sheetName val="1_1_Сценарий1"/>
      <sheetName val="1_2_Произ-во1"/>
      <sheetName val="2_1_КВЛ1"/>
      <sheetName val="2_2_Займы1"/>
      <sheetName val="2_3_Налоги1"/>
      <sheetName val="2_4_Оплата_труда1"/>
      <sheetName val="3_1_Доходы1"/>
      <sheetName val="3_2_Себестоимость1"/>
      <sheetName val="3_3_Расходы_периода1"/>
      <sheetName val="4_1_Импорт1"/>
      <sheetName val="4_2_Импортозамещение1"/>
      <sheetName val="4_3_Экология1"/>
      <sheetName val="4_4_КСКМ1"/>
      <sheetName val="4_5_Инновации1"/>
      <sheetName val="Dir_Cash_(2)1"/>
      <sheetName val="Indir_Cash_(2)1"/>
      <sheetName val="P9-BS by Co"/>
      <sheetName val="МодельППП (Свод)"/>
      <sheetName val="Anlagevermögen"/>
      <sheetName val="КР материал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Movements"/>
      <sheetName val="Movement"/>
      <sheetName val="9-1"/>
      <sheetName val="4"/>
      <sheetName val="1-1"/>
      <sheetName val="1"/>
      <sheetName val="P&amp;L"/>
      <sheetName val="Provisions"/>
      <sheetName val="Datasheet"/>
      <sheetName val="Содержание"/>
      <sheetName val="Capex"/>
      <sheetName val="Anlagevermögen"/>
      <sheetName val="Production_Ref Q-1-3"/>
      <sheetName val="Hidden"/>
      <sheetName val="Deferred tax"/>
      <sheetName val="FA Movement Kyrg"/>
      <sheetName val="Notes IS"/>
      <sheetName val="C 25"/>
      <sheetName val="2005 Social"/>
      <sheetName val="Data-in"/>
      <sheetName val="Info"/>
      <sheetName val="ЛСЦ начисленное на 31.12.08"/>
      <sheetName val="ЛЛизинг начис. на 31.12.08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консолид Нурсат"/>
      <sheetName val="breakdown"/>
      <sheetName val="FA depreciation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Intercompany transactions"/>
      <sheetName val="BS"/>
      <sheetName val="Dept"/>
      <sheetName val="1NK"/>
      <sheetName val="Additions testing"/>
      <sheetName val="Movement schedule"/>
      <sheetName val="depreciation testing"/>
      <sheetName val="Project Detail Inputs"/>
      <sheetName val="FA Movement "/>
      <sheetName val="Managed Capacity"/>
      <sheetName val="100.00"/>
      <sheetName val="FS"/>
      <sheetName val="SATIŞ LİTRE"/>
      <sheetName val="TL B.Y. DATA"/>
      <sheetName val="TL F.Y. DATA"/>
      <sheetName val="TL R.B.Y. DATA"/>
      <sheetName val="99累油"/>
      <sheetName val="LTM"/>
      <sheetName val="CREDIT STATS"/>
      <sheetName val="DropZone"/>
      <sheetName val="Analitics"/>
      <sheetName val="B 1"/>
      <sheetName val="A 100"/>
      <sheetName val="3НК"/>
      <sheetName val="Historical cost"/>
      <sheetName val="Spreadsheet # 2"/>
      <sheetName val="КРАТКИЕ СВЕДЕНИЯ"/>
      <sheetName val="ФС-75"/>
      <sheetName val="ФСМн "/>
      <sheetName val="ФХ "/>
      <sheetName val="ФХС-40 "/>
      <sheetName val="ФХС-48 "/>
      <sheetName val="Lookup"/>
      <sheetName val="DRILL"/>
      <sheetName val="Управление"/>
      <sheetName val="Статьи"/>
    </sheetNames>
    <sheetDataSet>
      <sheetData sheetId="0" refreshError="1"/>
      <sheetData sheetId="1" refreshError="1">
        <row r="18">
          <cell r="R18">
            <v>-785</v>
          </cell>
        </row>
        <row r="19">
          <cell r="P19">
            <v>-534835</v>
          </cell>
        </row>
        <row r="25">
          <cell r="P25">
            <v>-24272</v>
          </cell>
        </row>
        <row r="26">
          <cell r="P26">
            <v>-8148</v>
          </cell>
        </row>
        <row r="46">
          <cell r="P46">
            <v>180009</v>
          </cell>
        </row>
        <row r="52">
          <cell r="P52">
            <v>18427</v>
          </cell>
        </row>
        <row r="53">
          <cell r="P53">
            <v>54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R18">
            <v>-78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Income Statement"/>
      <sheetName val="Balance Sheet"/>
      <sheetName val="Cash"/>
      <sheetName val="Income Statement - E&amp;P"/>
      <sheetName val="Balance Sheet E &amp; P"/>
      <sheetName val="IS Consolidated HKM&amp;Turg"/>
      <sheetName val="Is Divisional Summary"/>
      <sheetName val="Income Statement - Refining"/>
      <sheetName val="Balance Sheet ShNos"/>
      <sheetName val="Income Statement - Ref Deta"/>
      <sheetName val="IS Divisional Refining"/>
      <sheetName val="Income Statement - Farm"/>
      <sheetName val="Balance Sheet Agriculture"/>
      <sheetName val="Income Statem.-Farm Det"/>
      <sheetName val="IS Divisional Farm"/>
      <sheetName val="Income Statement - Corporate"/>
      <sheetName val="Balance Sheet Corporate"/>
      <sheetName val="Income Stat-Corp Det"/>
      <sheetName val="IS Divisional Corporate"/>
      <sheetName val="Список документов"/>
      <sheetName val="7"/>
      <sheetName val="10"/>
      <sheetName val="1"/>
      <sheetName val="Datasheet"/>
      <sheetName val="ЦентрЗатр"/>
      <sheetName val="ЕдИзм"/>
      <sheetName val="Предпр"/>
      <sheetName val="ВСДС_1 (MAIN)"/>
      <sheetName val="2.2 ОтклОТМ"/>
      <sheetName val="1.3.2 ОТМ"/>
      <sheetName val="Links"/>
      <sheetName val="depreciation testing"/>
      <sheetName val="Hidden"/>
      <sheetName val="ЛСЦ начисленное на 31.12.08"/>
      <sheetName val="ЛЛизинг начис. на 31.12.08"/>
      <sheetName val="1NK"/>
      <sheetName val="Форма2"/>
      <sheetName val="Форма1"/>
      <sheetName val="$ IS"/>
      <sheetName val="PP&amp;E mvt for 2003"/>
      <sheetName val="breakdown"/>
      <sheetName val="FA depreciation"/>
      <sheetName val="МодельППП (Свод)"/>
      <sheetName val="Production_Ref Q-1-3"/>
      <sheetName val="Б.мчас (П)"/>
      <sheetName val="Analytics"/>
      <sheetName val="Additions_Disposals"/>
      <sheetName val="P&amp;L"/>
      <sheetName val="Provisions"/>
      <sheetName val="Movement"/>
      <sheetName val="XREF"/>
      <sheetName val="Курсы"/>
      <sheetName val="Additions testing"/>
      <sheetName val="Movement schedule"/>
      <sheetName val="FA Movement "/>
      <sheetName val="Огл. Графиков"/>
      <sheetName val="Текущие цены"/>
      <sheetName val="рабочий"/>
      <sheetName val="окраска"/>
      <sheetName val="GAAP TB 30.09.01  detail p&amp;l"/>
      <sheetName val="9-1"/>
      <sheetName val="4"/>
      <sheetName val="1-1"/>
      <sheetName val="HKM RTC Crude costs"/>
      <sheetName val="TB"/>
      <sheetName val="PR CN"/>
      <sheetName val="ТЭП старая"/>
      <sheetName val="Deferred tax liability (asset)"/>
      <sheetName val="Март"/>
      <sheetName val="Сентябрь"/>
      <sheetName val="Квартал"/>
      <sheetName val="Январь"/>
      <sheetName val="Декабрь"/>
      <sheetName val="Ноябрь"/>
      <sheetName val="calc"/>
      <sheetName val="misc"/>
      <sheetName val="Main_Page"/>
      <sheetName val="Income_Statement"/>
      <sheetName val="Balance_Sheet"/>
      <sheetName val="Income_Statement_-_E&amp;P"/>
      <sheetName val="Balance_Sheet_E_&amp;_P"/>
      <sheetName val="IS_Consolidated_HKM&amp;Turg"/>
      <sheetName val="Is_Divisional_Summary"/>
      <sheetName val="Income_Statement_-_Refining"/>
      <sheetName val="Balance_Sheet_ShNos"/>
      <sheetName val="Income_Statement_-_Ref_Deta"/>
      <sheetName val="IS_Divisional_Refining"/>
      <sheetName val="Income_Statement_-_Farm"/>
      <sheetName val="Balance_Sheet_Agriculture"/>
      <sheetName val="Income_Statem_-Farm_Det"/>
      <sheetName val="IS_Divisional_Farm"/>
      <sheetName val="Income_Statement_-_Corporate"/>
      <sheetName val="Balance_Sheet_Corporate"/>
      <sheetName val="Income_Stat-Corp_Det"/>
      <sheetName val="IS_Divisional_Corporate"/>
      <sheetName val="Список_документов"/>
      <sheetName val="ВСДС_1_(MAIN)"/>
      <sheetName val="2_2_ОтклОТМ"/>
      <sheetName val="1_3_2_ОТМ"/>
      <sheetName val="depreciation_testing"/>
      <sheetName val="ЛСЦ_начисленное_на_31_12_08"/>
      <sheetName val="ЛЛизинг_начис__на_31_12_08"/>
      <sheetName val="$_IS"/>
      <sheetName val="PP&amp;E_mvt_for_2003"/>
      <sheetName val="FA_depreciation"/>
      <sheetName val="МодельППП_(Свод)"/>
      <sheetName val="Production_Ref_Q-1-3"/>
      <sheetName val="Б_мчас_(П)"/>
      <sheetName val="Additions_testing"/>
      <sheetName val="Movement_schedule"/>
      <sheetName val="FA_Movement_"/>
      <sheetName val="Огл__Графиков"/>
      <sheetName val="Текущие_цены"/>
      <sheetName val="GAAP_TB_30_09_01__detail_p&amp;l"/>
      <sheetName val="HKM_RTC_Crude_costs"/>
      <sheetName val="PR_CN"/>
      <sheetName val="ТЭП_старая"/>
      <sheetName val="Deferred_tax_liability_(asset)"/>
      <sheetName val="Movements"/>
      <sheetName val="summary"/>
      <sheetName val="ТМЗ-6"/>
      <sheetName val="Собственный капита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  <sheetName val="2.2 ОтклОТМ"/>
      <sheetName val="Anlagevermögen"/>
      <sheetName val="Cur portion of L-t loans 2006"/>
      <sheetName val="9-1"/>
      <sheetName val="Allow - SR&amp;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Список документов"/>
      <sheetName val="7"/>
      <sheetName val="10"/>
      <sheetName val="1"/>
      <sheetName val="ЦентрЗатр"/>
      <sheetName val="ЕдИзм"/>
      <sheetName val="Предпр"/>
      <sheetName val="Balance Sheet"/>
      <sheetName val="ЛСЦ начисленное на 31.12.08"/>
      <sheetName val="ЛЛизинг начис. на 31.12.08"/>
      <sheetName val="2.2 ОтклОТМ"/>
      <sheetName val="1.3.2 ОТМ"/>
      <sheetName val="FA Movement Kyrg"/>
      <sheetName val="Reference"/>
      <sheetName val="P&amp;L"/>
      <sheetName val="Provisions"/>
      <sheetName val="GAAP TB 30.09.01  detail p&amp;l"/>
      <sheetName val="Добыча нефти4"/>
      <sheetName val="9-1"/>
      <sheetName val="4"/>
      <sheetName val="1-1"/>
      <sheetName val="breakdown"/>
      <sheetName val="FA depreciation"/>
      <sheetName val="Форма2"/>
      <sheetName val="1NK"/>
      <sheetName val="Gaps"/>
      <sheetName val="поставка сравн13"/>
      <sheetName val="#ССЫЛКА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let Trains"/>
      <sheetName val="1403"/>
      <sheetName val="1404"/>
      <sheetName val="1512"/>
      <sheetName val="1405"/>
      <sheetName val="Airfoils"/>
      <sheetName val="Old Fab-1504"/>
      <sheetName val="1416"/>
      <sheetName val="1502"/>
      <sheetName val="1509"/>
      <sheetName val="1503"/>
      <sheetName val="Fabrications"/>
      <sheetName val="1406"/>
      <sheetName val="1409"/>
      <sheetName val="1414"/>
      <sheetName val="1459"/>
      <sheetName val="1507"/>
      <sheetName val="1508"/>
      <sheetName val="Quality"/>
      <sheetName val="1415"/>
      <sheetName val="1542"/>
      <sheetName val="1551"/>
      <sheetName val="1543"/>
      <sheetName val="Facilities"/>
      <sheetName val="1469"/>
      <sheetName val="1401"/>
      <sheetName val="1530"/>
      <sheetName val="1548"/>
      <sheetName val="1412"/>
      <sheetName val="1419"/>
      <sheetName val="610 Pool"/>
      <sheetName val="1532"/>
      <sheetName val="1547"/>
      <sheetName val="1555 (New)"/>
      <sheetName val="1577 (New 1921)"/>
      <sheetName val="701 Pool"/>
      <sheetName val="1498"/>
      <sheetName val="1431"/>
      <sheetName val="G&amp;A"/>
      <sheetName val="Tot Cinti"/>
      <sheetName val="Module1"/>
      <sheetName val="Dropdown List"/>
      <sheetName val="Cenario IOP_20081223_1"/>
      <sheetName val="G90BAOP1"/>
      <sheetName val="COMPOPS"/>
      <sheetName val="Input - Acq&amp;ExNonEx"/>
      <sheetName val="CFM Index"/>
      <sheetName val="Switches &amp; Pulldowns"/>
      <sheetName val="Adm97"/>
      <sheetName val="Inputs"/>
      <sheetName val="Inputs NI"/>
      <sheetName val="Sheet2"/>
      <sheetName val="Sheet5"/>
      <sheetName val="HEURES"/>
      <sheetName val="Data Index"/>
      <sheetName val="Sheet1"/>
      <sheetName val="Severity"/>
      <sheetName val="Macro1"/>
      <sheetName val="Data valiadtion"/>
      <sheetName val="Productivity"/>
      <sheetName val="DropDown2"/>
      <sheetName val="DropDown1"/>
      <sheetName val="DropDown3"/>
      <sheetName val="Drop Down"/>
      <sheetName val="List"/>
      <sheetName val="Database"/>
      <sheetName val="Summary page"/>
      <sheetName val="CRITERIA1"/>
      <sheetName val="MONARCH AIRLINES"/>
      <sheetName val="1459_x0000__x0000__x0011_[98EXPOP.XLS]1507_x0000__x0000__x0011_[98"/>
      <sheetName val="_x0000_"/>
      <sheetName val="MONARCH AIRLINES "/>
      <sheetName val="Control"/>
      <sheetName val="Testing Sample"/>
      <sheetName val="FW 15 External"/>
      <sheetName val="Instructions"/>
      <sheetName val="A (2)"/>
      <sheetName val="Output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Cell Validation List"/>
      <sheetName val="Split"/>
      <sheetName val="prdtyform"/>
      <sheetName val="--&gt;Forecast Input&lt;--"/>
      <sheetName val="09' TopLine"/>
      <sheetName val="TOPLINE OP 2009"/>
      <sheetName val="08' Topline"/>
      <sheetName val="ShellsolD60"/>
      <sheetName val="Shop Data"/>
      <sheetName val="P&amp;L-NCS15-Q1"/>
      <sheetName val="DROPDOWN PIVOTS"/>
      <sheetName val="TABLES"/>
      <sheetName val="Reference"/>
      <sheetName val="Currency"/>
      <sheetName val="Excel list"/>
      <sheetName val="Dropdowns"/>
      <sheetName val="Frame Size mapping"/>
      <sheetName val="APP. A SCHED. 4"/>
      <sheetName val="APP. A SCHED. 3"/>
      <sheetName val="APP. A SCHED. 6"/>
      <sheetName val="APP. A SCHED. 5"/>
      <sheetName val="APP. A SCHED. 9"/>
      <sheetName val="S&amp;U"/>
      <sheetName val="FamilyLookup"/>
      <sheetName val="82"/>
      <sheetName val="86"/>
      <sheetName val="89"/>
      <sheetName val="1. Timeline"/>
      <sheetName val="SII 2018 Hiring Template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  <sheetName val="СВОДНАЯ ГРУППА"/>
      <sheetName val="ФОТ_и_соц_налог_"/>
      <sheetName val="свод_по_материал"/>
      <sheetName val="Услуги_банков"/>
      <sheetName val="ЦХЛ_2004"/>
      <sheetName val="СВОДНАЯ_ГРУПП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Print Macros"/>
      <sheetName val="Pro forma"/>
      <sheetName val="Service Assumptions"/>
      <sheetName val="Component Assumptions"/>
      <sheetName val="NOTES"/>
      <sheetName val="COMBINED"/>
      <sheetName val="Valuation Sensitivities"/>
      <sheetName val="New Org synergies"/>
      <sheetName val="Gimco"/>
      <sheetName val="CP EMD"/>
      <sheetName val="LTSA"/>
      <sheetName val="Mat'l Cost"/>
      <sheetName val="2001"/>
      <sheetName val="Property summary"/>
      <sheetName val="JV value low growth"/>
      <sheetName val="GE value with no deal"/>
      <sheetName val="JV Valuation analysis"/>
      <sheetName val="Wabtec Sales staff"/>
      <sheetName val="Wab Val analysis"/>
      <sheetName val="GE contrib val to JV-1"/>
      <sheetName val="GE contrib val to JV-2"/>
      <sheetName val="Wab value with no deal"/>
      <sheetName val="Traction Motor Repair"/>
      <sheetName val="Sales Synergies"/>
      <sheetName val="Sales Synergies Assumptions"/>
      <sheetName val="1.Pgm"/>
      <sheetName val="GM EPS Model"/>
      <sheetName val="LOV"/>
      <sheetName val="Indice"/>
      <sheetName val="BPOTemp"/>
      <sheetName val="Mgmt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comparison"/>
      <sheetName val="RM Comparison"/>
      <sheetName val="Detailed Summary"/>
      <sheetName val="Summary"/>
      <sheetName val="Material Model Cost"/>
      <sheetName val="Material Model Price"/>
      <sheetName val="Overhaul Cost"/>
      <sheetName val="Overhaul Price"/>
      <sheetName val="Labor Walk"/>
      <sheetName val="Availability"/>
      <sheetName val="Service Response"/>
      <sheetName val="Maint. Matrix"/>
      <sheetName val="EMD OH"/>
      <sheetName val="OH comp Advtge"/>
      <sheetName val="LC 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$ IS"/>
      <sheetName val="290"/>
      <sheetName val="Список документов"/>
      <sheetName val="7"/>
      <sheetName val="10"/>
      <sheetName val="1"/>
      <sheetName val="9-1"/>
      <sheetName val="4"/>
      <sheetName val="1-1"/>
      <sheetName val="ЦентрЗатр"/>
      <sheetName val="ЕдИзм"/>
      <sheetName val="Предпр"/>
      <sheetName val="Hidden"/>
      <sheetName val="Balance Sheet"/>
      <sheetName val="Datasheet"/>
      <sheetName val="Б.мчас (П)"/>
      <sheetName val="База"/>
      <sheetName val="t1"/>
      <sheetName val="Форма2"/>
      <sheetName val="Форма1"/>
      <sheetName val="Курс.разн КТЖ"/>
      <sheetName val="P&amp;L"/>
      <sheetName val="Provisions"/>
      <sheetName val="2.2 ОтклОТМ"/>
      <sheetName val="1.3.2 ОТМ"/>
      <sheetName val="1NK"/>
      <sheetName val="11"/>
      <sheetName val="Cur portion of L-t loans 2006"/>
      <sheetName val="4. NWA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P&amp;L"/>
      <sheetName val="Provisions"/>
      <sheetName val="GAAP TB 30.09.01  detail p&amp;l"/>
      <sheetName val="$ I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breakdown"/>
      <sheetName val="FA(2)"/>
      <sheetName val="FA depreciation"/>
      <sheetName val="Hidde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табл 9"/>
      <sheetName val="Kolommen_balans"/>
      <sheetName val="summary"/>
      <sheetName val="GAAP_TB_30_09_01__detail_p&amp;l"/>
      <sheetName val="Строки (1 - 91)"/>
      <sheetName val="Links"/>
      <sheetName val="1N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Z5" t="str">
            <v>M</v>
          </cell>
        </row>
      </sheetData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ion analysis"/>
      <sheetName val="Production_analysis"/>
      <sheetName val="Production_ref_Q4"/>
      <sheetName val="App-1, 901 acc_detailed_Q-4"/>
      <sheetName val="Production_Ref Q-1-3"/>
      <sheetName val="Sheet1"/>
      <sheetName val="Sheet2"/>
      <sheetName val="Sheet3"/>
      <sheetName val="Tickmarks"/>
      <sheetName val="#REF"/>
      <sheetName val="Anlagevermögen"/>
      <sheetName val="Цены"/>
      <sheetName val="GAAP TB 31.12.01  detail p&amp;l"/>
      <sheetName val="Capex"/>
      <sheetName val="2001 Detail"/>
      <sheetName val="00"/>
      <sheetName val="FES"/>
      <sheetName val="Production_Ref Q_1_3"/>
      <sheetName val="Содержание"/>
      <sheetName val="ЛСЦ начисленное на 31.12.08"/>
      <sheetName val="ЛЛизинг начис. на 31.12.08"/>
      <sheetName val="Hidden"/>
      <sheetName val="GAAP TB 30.09.01  detail p&amp;l"/>
      <sheetName val="FA Movement Kyrg"/>
      <sheetName val="Форма2"/>
      <sheetName val="Reference"/>
      <sheetName val="Cur portion of L-t loans 2006"/>
      <sheetName val="9-1"/>
      <sheetName val="4"/>
      <sheetName val="1-1"/>
      <sheetName val="1"/>
      <sheetName val="2.1 First order"/>
      <sheetName val="breakdown"/>
      <sheetName val="FA depreciation"/>
      <sheetName val="Balance Sheet"/>
      <sheetName val="$ IS"/>
      <sheetName val="Выбор"/>
      <sheetName val="AnP3-prod"/>
      <sheetName val="Index - Summary"/>
      <sheetName val="Income Statement"/>
      <sheetName val="#ССЫЛКА"/>
      <sheetName val="Собственный капитал"/>
      <sheetName val="Pbs_Wbs_ATC"/>
      <sheetName val="Список документов"/>
      <sheetName val="7"/>
      <sheetName val="10"/>
      <sheetName val="Additions_Disposals"/>
      <sheetName val="290"/>
      <sheetName val="Worksheet in 8350 Production Co"/>
      <sheetName val="ЦентрЗатр"/>
      <sheetName val="PP&amp;E mvt for 2003"/>
      <sheetName val="ЕдИзм"/>
      <sheetName val="Предпр"/>
      <sheetName val="Datasheet"/>
      <sheetName val="FA Movement "/>
      <sheetName val="depreciation testing"/>
      <sheetName val="4. NWABC"/>
      <sheetName val="Лист 1"/>
      <sheetName val="Prelim Cost"/>
      <sheetName val="AnP4-oil"/>
      <sheetName val="PYTB"/>
      <sheetName val="SMSTemp"/>
      <sheetName val="Post Frac"/>
      <sheetName val="IPR"/>
      <sheetName val="CPI"/>
      <sheetName val="Начало"/>
      <sheetName val="Non-Statistical Sampling"/>
      <sheetName val="Store"/>
      <sheetName val="name"/>
      <sheetName val="InputTI"/>
      <sheetName val="Cost 99v98"/>
      <sheetName val="Pivot"/>
      <sheetName val="July_03_Pg8"/>
      <sheetName val="coa co11"/>
      <sheetName val="база 639.0306"/>
      <sheetName val="1.3.2 ОТМ"/>
      <sheetName val="031 КТЖ  "/>
      <sheetName val="караганда"/>
      <sheetName val="Костанай"/>
      <sheetName val="Алматы"/>
      <sheetName val="шымкент"/>
      <sheetName val="актобе"/>
      <sheetName val="КВК"/>
      <sheetName val="ДВП"/>
      <sheetName val="дирекция"/>
      <sheetName val="UNITPRICES"/>
      <sheetName val="GAAP_TB_31_12_01__detail_p&amp;l"/>
      <sheetName val="3.3. Inventories"/>
      <sheetName val="EJE for BS"/>
      <sheetName val="Deloitte AJE"/>
      <sheetName val="settings"/>
      <sheetName val="Cover"/>
      <sheetName val="Planned"/>
      <sheetName val="Data"/>
      <sheetName val="анализ 802 рем."/>
      <sheetName val="t1"/>
      <sheetName val="Production_Ref_Q-1-3"/>
      <sheetName val="Base Info"/>
      <sheetName val="AR2013"/>
      <sheetName val="Const"/>
    </sheetNames>
    <sheetDataSet>
      <sheetData sheetId="0" refreshError="1"/>
      <sheetData sheetId="1" refreshError="1"/>
      <sheetData sheetId="2">
        <row r="260">
          <cell r="E260">
            <v>12496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  <sheetName val="FA Movement Kyrg"/>
      <sheetName val="Форма1"/>
      <sheetName val="Cur portion of L-t loan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 с фин-ем"/>
      <sheetName val="слайд с освоением"/>
    </sheetNames>
    <definedNames>
      <definedName name="End_Bal" refersTo="#ССЫЛКА!" sheetId="1"/>
    </defined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помес"/>
      <sheetName val="анализ 2018-2022"/>
      <sheetName val="ш.с."/>
      <sheetName val="дефицит"/>
      <sheetName val="груз-4парт"/>
      <sheetName val="4партия пас "/>
      <sheetName val="3партия пас "/>
      <sheetName val="груз-3парт"/>
      <sheetName val="ЭКЗ "/>
      <sheetName val="350 гр тепл"/>
      <sheetName val="330пас тепл"/>
      <sheetName val="кр лок"/>
      <sheetName val="трип340"/>
      <sheetName val="101-200"/>
      <sheetName val="76-100"/>
      <sheetName val="51-75 "/>
      <sheetName val="60 - 95 пас"/>
      <sheetName val="41 - 59 пас"/>
      <sheetName val="21-40 "/>
      <sheetName val="финанс эл-зы"/>
      <sheetName val="слайд ктж"/>
      <sheetName val="слайд 18-22"/>
      <sheetName val="объем ш.с."/>
      <sheetName val="грфик поставки лок"/>
      <sheetName val="асу станций"/>
      <sheetName val="тележки, видеорег"/>
      <sheetName val="инвествозм"/>
      <sheetName val="411 ПКВ 2018 с учетом новых цен"/>
      <sheetName val="51-75  фактор"/>
      <sheetName val="355 гр тепл"/>
      <sheetName val="335пас тепл"/>
    </sheetNames>
    <definedNames>
      <definedName name="End_Bal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Б.мчас (П)"/>
      <sheetName val="Налоги"/>
      <sheetName val="9"/>
      <sheetName val="Analytics"/>
      <sheetName val="Info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Movements"/>
      <sheetName val="Hidden"/>
      <sheetName val="Собственный капитал"/>
      <sheetName val="GAAP TB 31.12.01  detail p&amp;l"/>
      <sheetName val="Movement"/>
      <sheetName val="Balance Sheet"/>
      <sheetName val="8180 (8181,8182)"/>
      <sheetName val="8082"/>
      <sheetName val="8113"/>
      <sheetName val="Additions_Disposals"/>
      <sheetName val="1 вариант  2009 "/>
      <sheetName val="8250"/>
      <sheetName val="8140"/>
      <sheetName val="8070"/>
      <sheetName val="8145"/>
      <sheetName val="8200"/>
      <sheetName val="8210"/>
      <sheetName val="УПРАВЛЕНИЕ11"/>
      <sheetName val="Pbs_Wbs_ATC"/>
      <sheetName val="GAAP TB 30.09.01  detail p&amp;l"/>
      <sheetName val="Бонды стр.341"/>
      <sheetName val="summary"/>
      <sheetName val="Capex"/>
      <sheetName val="Disclosure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ВСДС_1 (MAIN)"/>
      <sheetName val="Март"/>
      <sheetName val="Сентябрь"/>
      <sheetName val="Квартал"/>
      <sheetName val="Декабрь"/>
      <sheetName val="Ноябрь"/>
      <sheetName val="Precios"/>
      <sheetName val="Threshold Table"/>
      <sheetName val="1"/>
      <sheetName val="Курсы"/>
      <sheetName val="Links"/>
      <sheetName val="ТМЗ-6"/>
      <sheetName val="US Dollar 2003"/>
      <sheetName val="SDR 2003"/>
      <sheetName val="Captions"/>
      <sheetName val="form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Input"/>
      <sheetName val="Control Settings"/>
      <sheetName val="поставка сравн13"/>
      <sheetName val="Budget"/>
      <sheetName val="Cost 99v98"/>
      <sheetName val="cant sim"/>
      <sheetName val="PYTB"/>
      <sheetName val="XLR_NoRangeSheet"/>
      <sheetName val="фот пп2000разбивка"/>
      <sheetName val="ЗАО_н.ит"/>
      <sheetName val="ЗАО_мес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АПК реформ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одержание"/>
      <sheetName val="7.1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д.7.001"/>
      <sheetName val="свод грузоотпр."/>
      <sheetName val="Курс"/>
      <sheetName val="Inputs"/>
      <sheetName val="ОборБалФормОтч"/>
      <sheetName val="ТитулЛистОтч"/>
      <sheetName val="Production_ref_Q4"/>
      <sheetName val="Sales-COS"/>
      <sheetName val="Financial ratios А3"/>
      <sheetName val="2_2 ОтклОТМ"/>
      <sheetName val="1_3_2 ОТМ"/>
      <sheetName val="I. Прогноз доходов"/>
      <sheetName val="Лист3"/>
      <sheetName val="GTM BK"/>
      <sheetName val="Const"/>
      <sheetName val="Dep_OpEx"/>
      <sheetName val="Consolidator Inputs"/>
      <sheetName val="Auxilliary_Info"/>
      <sheetName val="TOC"/>
      <sheetName val="NPV"/>
      <sheetName val="План произв-ва (мес.) (бюджет)"/>
      <sheetName val="Итоговая таблица"/>
      <sheetName val="Расчет2000Прямой"/>
      <sheetName val="ДД"/>
      <sheetName val="ATI"/>
      <sheetName val="Исх.данные"/>
      <sheetName val="распределение модели"/>
      <sheetName val="цеховые"/>
      <sheetName val="без НДС"/>
      <sheetName val="5R"/>
      <sheetName val="KreПК"/>
      <sheetName val="Пр 41"/>
      <sheetName val="Russia Print Version"/>
      <sheetName val="U2 775 - COGS comparison per su"/>
      <sheetName val="finbal10"/>
      <sheetName val="12НК"/>
      <sheetName val="3НК"/>
      <sheetName val="KCC"/>
      <sheetName val="Данные"/>
      <sheetName val="П"/>
      <sheetName val="calc"/>
      <sheetName val="2008 ГСМ"/>
      <sheetName val="Плата за загрязнение "/>
      <sheetName val="Типограф"/>
      <sheetName val="IS"/>
      <sheetName val="2кв."/>
      <sheetName val="ОТиТБ"/>
      <sheetName val="Non-Statistical Sampling Master"/>
      <sheetName val="Global Data"/>
      <sheetName val="A-20"/>
      <sheetName val="канц"/>
      <sheetName val="Апрель"/>
      <sheetName val="Июль"/>
      <sheetName val="Июнь"/>
      <sheetName val="факс(2005-20гг.)"/>
      <sheetName val="1 (2)"/>
      <sheetName val="ППД"/>
      <sheetName val="2в"/>
      <sheetName val="общ-нефт"/>
      <sheetName val="Datasheet"/>
      <sheetName val="Лист2"/>
      <sheetName val="O.500 Property Tax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ommon"/>
      <sheetName val="OPEX&amp;FIN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Test of FA Installation"/>
      <sheetName val="Additions"/>
      <sheetName val="Cash flows - PBC"/>
      <sheetName val="FA register"/>
      <sheetName val="исп.см."/>
      <sheetName val="L&amp;E"/>
      <sheetName val="01-45"/>
      <sheetName val="Kolommen_balans"/>
      <sheetName val="SA Procedures"/>
      <sheetName val="ГМ "/>
      <sheetName val="форма 3 смета затрат"/>
      <sheetName val="Подразделения"/>
      <sheetName val="Проекты"/>
      <sheetName val="Сотрудники"/>
      <sheetName val="прил№10"/>
      <sheetName val="Cashflow"/>
      <sheetName val="Спр. раб."/>
      <sheetName val="K-800 Imp. test"/>
      <sheetName val="Гр5(о)"/>
      <sheetName val="Макро"/>
      <sheetName val="$ IS"/>
      <sheetName val="7"/>
      <sheetName val="10"/>
      <sheetName val="факс(2005-20гг_)"/>
      <sheetName val="-расчет налогов от ФОТ  на 2014"/>
      <sheetName val="Reference"/>
      <sheetName val="перевозки"/>
      <sheetName val="L-1"/>
      <sheetName val="ввод-вывод ОС авг2004- 2005"/>
      <sheetName val="Форма3.6"/>
      <sheetName val="Graph"/>
      <sheetName val="misc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16.12"/>
      <sheetName val="6 NK"/>
      <sheetName val="1кв. "/>
      <sheetName val="замер"/>
      <sheetName val="78"/>
      <sheetName val="PM-TE"/>
      <sheetName val="Test"/>
      <sheetName val="Keys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Служебный ФКРБ"/>
      <sheetName val="Источник финансирования"/>
      <sheetName val="Способ закупки"/>
      <sheetName val="Тип пункта плана"/>
      <sheetName val="коммун_"/>
      <sheetName val="Бюджет_тек__затрат"/>
      <sheetName val="K-800_Imp__test"/>
      <sheetName val="FA_register"/>
      <sheetName val="не_удалять!"/>
      <sheetName val="4"/>
      <sheetName val="заявка_на_произ"/>
      <sheetName val="ТД РАП"/>
      <sheetName val="Profiles"/>
      <sheetName val="Wells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fish"/>
      <sheetName val="тиме"/>
      <sheetName val="InputTI"/>
      <sheetName val="PIT&amp;PP(2)"/>
      <sheetName val="Служебный ФК_x0005__x0000_"/>
      <sheetName val="Loaded"/>
      <sheetName val="6НК簀⽕쐀⽕"/>
      <sheetName val="6НКԯ_x0000_缀_x0000_"/>
      <sheetName val="Служебный ФК_x0000__x0000_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K-800_Imp__test1"/>
      <sheetName val="FA_register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Простой 5-10 т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FA Movement "/>
      <sheetName val="depreciation testing"/>
      <sheetName val="Movements"/>
      <sheetName val="2017-2021 "/>
      <sheetName val="2017помес"/>
      <sheetName val=""/>
      <sheetName val="reporting package 31.12.042"/>
      <sheetName val="Income_tax"/>
      <sheetName val="Taxes_receivable"/>
      <sheetName val="Other_RP"/>
      <sheetName val="Other_RP_loans"/>
      <sheetName val="Unutilised_loans"/>
      <sheetName val="Restr_tax"/>
      <sheetName val="Other_LTL"/>
      <sheetName val="Taxes_payable"/>
      <sheetName val="Sub_events"/>
      <sheetName val="ЛСЦ_начисленное_на_31_12_08"/>
      <sheetName val="ЛЛизинг_начис__на_31_12_08"/>
      <sheetName val="2_2_ОтклОТМ"/>
      <sheetName val="1_3_2_ОТМ"/>
      <sheetName val="Production_Ref_Q-1-3"/>
      <sheetName val="GAAP_TB_31_12_01__detail_p&amp;l"/>
      <sheetName val="GAAP_TB_30_09_01__detail_p&amp;l"/>
      <sheetName val="FA_Movement_Kyrg"/>
      <sheetName val="PP&amp;E_mvt_for_2003"/>
      <sheetName val="Список_документов"/>
      <sheetName val="Собственный_капитал"/>
      <sheetName val="FA_Movement_"/>
      <sheetName val="depreciation_test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LS Reconcilation"/>
      <sheetName val="Disposals TEST"/>
      <sheetName val="Additions TEST"/>
      <sheetName val="Sheet3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FA Movement Kyrg"/>
      <sheetName val="BS"/>
      <sheetName val="PL"/>
      <sheetName val="PBC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XREF"/>
      <sheetName val="Cash flow projections PBC 2005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Related Parties"/>
      <sheetName val="Weighted Average Method Test"/>
      <sheetName val="???C_x0008_?_x000d_???"/>
      <sheetName val="Форма2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mvnt"/>
      <sheetName val="100_17"/>
      <sheetName val="Other expenses"/>
      <sheetName val="6XXX"/>
      <sheetName val="6012"/>
      <sheetName val="6015"/>
      <sheetName val="6017"/>
      <sheetName val="6018"/>
      <sheetName val="6019"/>
      <sheetName val="6280"/>
      <sheetName val="6282"/>
      <sheetName val="7XXX"/>
      <sheetName val="Production_Ref Q-1-3"/>
      <sheetName val="movement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Список документов"/>
      <sheetName val="7"/>
      <sheetName val="10"/>
      <sheetName val="1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3320"/>
      <sheetName val="1210"/>
      <sheetName val="1030"/>
      <sheetName val="Datasheet"/>
      <sheetName val="FA Movement "/>
      <sheetName val="depreciation testing"/>
      <sheetName val="Test on reserve on vacation"/>
      <sheetName val="COS"/>
      <sheetName val="100"/>
      <sheetName val="8"/>
      <sheetName val="НР-18"/>
      <sheetName val="Hidden"/>
      <sheetName val="ЛСЦ начисленное на 31.12.08"/>
      <sheetName val="Anlagevermögen"/>
      <sheetName val="GAAP TB 30.09.01  detail p&amp;l"/>
      <sheetName val="TZZ"/>
      <sheetName val="Promissory notes- TZZ"/>
      <sheetName val="TZE"/>
      <sheetName val="Summary"/>
      <sheetName val="9"/>
      <sheetName val="Capex"/>
      <sheetName val="Форма1"/>
      <sheetName val="2.2 ОтклОТМ"/>
      <sheetName val="1.3.2 ОТМ"/>
      <sheetName val="Предпр"/>
      <sheetName val="ЦентрЗатр"/>
      <sheetName val="ЕдИзм"/>
      <sheetName val="GAAP TB 31.12.01  detail p&amp;l"/>
      <sheetName val="P&amp;L"/>
      <sheetName val="Provisions"/>
      <sheetName val="Movements"/>
      <sheetName val="PP&amp;E mvt for 2003"/>
      <sheetName val="ВСДС_1 (MAIN)"/>
      <sheetName val="ЛЛизинг начис. на 31.12.08"/>
      <sheetName val="9-1"/>
      <sheetName val="4"/>
      <sheetName val="1-1"/>
      <sheetName val="$ IS"/>
      <sheetName val="Собственный капитал"/>
      <sheetName val="Disclosure"/>
      <sheetName val="КВ"/>
      <sheetName val="Selection"/>
      <sheetName val="Audit Sample Table (2)"/>
      <sheetName val="Б.мчас (П)"/>
      <sheetName val="сверка 1"/>
      <sheetName val="TB"/>
      <sheetName val="Taxes"/>
      <sheetName val="GM Analysis"/>
      <sheetName val="___C_x0008___x000d____"/>
      <sheetName val="___C_x0008______"/>
      <sheetName val="1NK"/>
      <sheetName val="___C_x0008___x000a____"/>
      <sheetName val="Links"/>
      <sheetName val="Lead"/>
      <sheetName val="5"/>
      <sheetName val="Статьи"/>
      <sheetName val="FAR 04"/>
      <sheetName val="Summary from Halyk bank"/>
      <sheetName val="Interest rates"/>
      <sheetName val="IS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Испытание защ. средств"/>
      <sheetName val="Advances Paid (PBC)"/>
      <sheetName val="TB 2005"/>
      <sheetName val="База"/>
      <sheetName val="FA_Movement_Kyrg"/>
      <sheetName val="CIT - form 100"/>
      <sheetName val="Test of FA Installation"/>
      <sheetName val="Additions"/>
      <sheetName val="Residual selec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/>
      <sheetData sheetId="170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Отчет_о_доходах_и_расходах"/>
      <sheetName val="Отчет_о_движ_денег"/>
      <sheetName val="Собственный_капитал"/>
      <sheetName val="Торговая_дебит_задол"/>
      <sheetName val="Прочие_ТА"/>
      <sheetName val="Нематер_активы"/>
      <sheetName val="Дочерние_организации"/>
      <sheetName val="Ассоц_организации"/>
      <sheetName val="Инв-ии_для_продажи"/>
      <sheetName val="Прочие_долгосрочные_активы"/>
      <sheetName val="Прочие_налоги"/>
      <sheetName val="Проч_тек_обязательства"/>
      <sheetName val="Вознагр_работникам"/>
      <sheetName val="Подоходн_налог"/>
      <sheetName val="Собств_кап"/>
      <sheetName val="Прочие_доходы"/>
      <sheetName val="Материалы_и_услуги"/>
      <sheetName val="Затр_по_расч_с_персоналом"/>
      <sheetName val="Налоги_помимо_КПН_"/>
      <sheetName val="Проч_опер_расходы"/>
      <sheetName val="Расх_на_фин-ие"/>
      <sheetName val="Фин_и_усл_обяз-ва"/>
      <sheetName val="Фин_инс-ты_и_риски"/>
      <sheetName val="Сделки_со_связанными_сторонами"/>
      <sheetName val="д_7_001"/>
      <sheetName val="2_2_ОтклОТМ"/>
      <sheetName val="1_3_2_ОТМ"/>
      <sheetName val="FA_depreciation"/>
      <sheetName val="Cur_portion_of_L-t_loans_2006"/>
      <sheetName val="Список_документов"/>
      <sheetName val="PP&amp;E_mvt_for_2003"/>
      <sheetName val="FA_Movement_"/>
      <sheetName val="Additions_testing"/>
      <sheetName val="Movement_schedule"/>
      <sheetName val="depreciation_testing"/>
      <sheetName val="Приложение_1_KZT"/>
      <sheetName val="GAAP_TB_31_12_01__detail_p&amp;l"/>
      <sheetName val="FA_Movement_Kyrg"/>
      <sheetName val="Production_Ref_Q-1-3"/>
      <sheetName val="ЛСЦ начисленное на 31.12.08"/>
      <sheetName val="ЛЛизинг начис. на 31.12.08"/>
      <sheetName val="Interest expense"/>
      <sheetName val="Expected vs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  <sheetName val="Курсы"/>
      <sheetName val="Links"/>
      <sheetName val="ВСДС_1 (MAIN)"/>
      <sheetName val="ТМЗ-6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"/>
      <sheetName val="trans-inc"/>
      <sheetName val="trans-bal"/>
      <sheetName val="PLYTD"/>
      <sheetName val="P&amp;L cli - nov"/>
      <sheetName val="P&amp;L cli - dic"/>
      <sheetName val="database"/>
      <sheetName val="012-nov"/>
      <sheetName val="2"/>
      <sheetName val="012-dic"/>
      <sheetName val="centro-costos"/>
      <sheetName val="Bal Sheet"/>
      <sheetName val="balance"/>
      <sheetName val="Hoja4"/>
      <sheetName val="bal ge"/>
      <sheetName val="bs-ge DIC"/>
      <sheetName val="bs-ge NOV"/>
      <sheetName val="bs-ge OCT"/>
      <sheetName val="finance"/>
      <sheetName val="GAAP"/>
      <sheetName val="over-under"/>
      <sheetName val="a-p moneta"/>
      <sheetName val="Hoja1"/>
      <sheetName val="hoja2"/>
      <sheetName val="Indicadores"/>
      <sheetName val="Módulo1"/>
      <sheetName val="LCGRAPH"/>
      <sheetName val="UK Fan"/>
      <sheetName val="MdelN Proveedores"/>
      <sheetName val="Line Details"/>
      <sheetName val="Pg 2"/>
      <sheetName val="Do not edit -- drop downs"/>
      <sheetName val=""/>
      <sheetName val="Canada Summary"/>
      <sheetName val="Current Heads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FA Movement Kyrg"/>
      <sheetName val="Форма2"/>
      <sheetName val="Hidden"/>
      <sheetName val="Anlagevermögen"/>
      <sheetName val="Production_Ref Q-1-3"/>
      <sheetName val="Balance Sheet"/>
      <sheetName val="База"/>
      <sheetName val="ввод-вывод ОС авг2004- 2005"/>
      <sheetName val="ОТиТБ"/>
      <sheetName val="#ССЫЛКА"/>
      <sheetName val="элементы"/>
      <sheetName val="LME_prices"/>
      <sheetName val="Нефть"/>
      <sheetName val="флормиро"/>
      <sheetName val="FES"/>
      <sheetName val="сброс"/>
      <sheetName val="Форма1"/>
      <sheetName val="МодельППП (Свод)"/>
      <sheetName val="Форма3.6"/>
      <sheetName val="поставка сравн13"/>
      <sheetName val="Настройки"/>
      <sheetName val="Добыча нефти4"/>
      <sheetName val="PL12"/>
      <sheetName val="Links"/>
      <sheetName val="Reference"/>
      <sheetName val="FA Movement "/>
      <sheetName val="depreciation testing"/>
      <sheetName val="д.7.001"/>
      <sheetName val="Kolommen_balans"/>
      <sheetName val="GAAP TB 30.09.01  detail p&amp;l"/>
      <sheetName val="1NK"/>
      <sheetName val="XREF"/>
      <sheetName val="ЯНВАРЬ"/>
      <sheetName val="2.2 ОтклОТМ"/>
      <sheetName val="1.3.2 ОТМ"/>
      <sheetName val="Предпр"/>
      <sheetName val="ЦентрЗатр"/>
      <sheetName val="ЕдИзм"/>
      <sheetName val="Analytics"/>
      <sheetName val="Курс.разн КТЖ"/>
      <sheetName val="314"/>
      <sheetName val="Курс.разн АО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ЦентрЗатр"/>
      <sheetName val="ЕдИзм"/>
      <sheetName val="Предпр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GAAP TB 30.09.01  detail p&amp;l"/>
      <sheetName val="Форма2"/>
      <sheetName val="FA Movement "/>
      <sheetName val="depreciation testing"/>
      <sheetName val="Balance Sheet"/>
      <sheetName val="1NK"/>
      <sheetName val="breakdown"/>
      <sheetName val="FA depreciation"/>
      <sheetName val="SA Procedures"/>
      <sheetName val="MetaData"/>
      <sheetName val="Добыча нефти4"/>
      <sheetName val="$ IS"/>
      <sheetName val="GAAP TB 31.12.01  detail p&amp;l"/>
      <sheetName val="2013"/>
      <sheetName val="2012"/>
      <sheetName val="2011"/>
      <sheetName val="2009"/>
      <sheetName val="Hidden"/>
      <sheetName val="Deferred tax"/>
      <sheetName val="1-1"/>
      <sheetName val="Форма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ЛЛизинг_начис__на_31_12_08"/>
      <sheetName val="ЛСЦ_начисленное_на_31_12_08"/>
      <sheetName val="январь2020"/>
      <sheetName val="февраль2020"/>
      <sheetName val="март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 refreshError="1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/>
      <sheetData sheetId="1"/>
      <sheetData sheetId="2"/>
      <sheetData sheetId="3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 a, 10b"/>
      <sheetName val="Indicadores"/>
      <sheetName val="Parameter"/>
      <sheetName val="app a_ 10b"/>
      <sheetName val="group-match  "/>
      <sheetName val="Annexure"/>
      <sheetName val="SV Reason"/>
      <sheetName val="First Cost Currrent US$"/>
      <sheetName val="VAct"/>
      <sheetName val="Recargos"/>
      <sheetName val="IOPlan"/>
      <sheetName val="consolidato"/>
      <sheetName val="Sheet2"/>
      <sheetName val="Sheet3"/>
      <sheetName val="CRITERIA1"/>
      <sheetName val="app a, 10a"/>
      <sheetName val="Old"/>
      <sheetName val="APP. A SCHED. 2"/>
      <sheetName val="app_a,_10b"/>
      <sheetName val="app_a,_10a"/>
      <sheetName val="criterios"/>
      <sheetName val="app_a__10b"/>
      <sheetName val="group-match__"/>
      <sheetName val="SV_Reason"/>
      <sheetName val="First_Cost_Currrent_US$"/>
      <sheetName val="Resumen Conciliación"/>
      <sheetName val="Walk (2)P&amp;L"/>
      <sheetName val="Walk BS"/>
      <sheetName val="CONFRONTAS DR4"/>
      <sheetName val="Ajustes"/>
      <sheetName val="DR4 x ERP HQ"/>
      <sheetName val="TB DIC 17 S572"/>
      <sheetName val="Pivot TB DIC 17 S572"/>
      <sheetName val="DR4 RELACION"/>
      <sheetName val="Pivot DR4 RELACION"/>
      <sheetName val="DR4 STIR"/>
      <sheetName val="Cat"/>
      <sheetName val="ADJs"/>
      <sheetName val="Pivot Base"/>
      <sheetName val="INFORMATIVO STIR 2016"/>
      <sheetName val="Base"/>
      <sheetName val="PV Oracle"/>
      <sheetName val="TB Oracle"/>
      <sheetName val="Adj@PY"/>
      <sheetName val="Conditions"/>
      <sheetName val="Instrucciones"/>
      <sheetName val="AdjustmentsGuidance"/>
      <sheetName val="Mapping"/>
    </sheetNames>
    <sheetDataSet>
      <sheetData sheetId="0" refreshError="1">
        <row r="1">
          <cell r="A1" t="str">
            <v>NAME OF ENTITY:___________________________</v>
          </cell>
        </row>
        <row r="2">
          <cell r="A2" t="str">
            <v>For the Year Ended December 31, 1995</v>
          </cell>
        </row>
        <row r="4">
          <cell r="A4" t="str">
            <v>Analysis of Other Income</v>
          </cell>
        </row>
        <row r="9">
          <cell r="A9" t="str">
            <v>State</v>
          </cell>
        </row>
        <row r="13">
          <cell r="A13" t="str">
            <v>TOTAL</v>
          </cell>
        </row>
        <row r="15">
          <cell r="A15" t="str">
            <v>GL ACCT. #</v>
          </cell>
        </row>
      </sheetData>
      <sheetData sheetId="1" refreshError="1"/>
      <sheetData sheetId="2" refreshError="1"/>
      <sheetData sheetId="3">
        <row r="1">
          <cell r="A1" t="str">
            <v>NAME OF ENTITY:__________________________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NAME OF ENTITY:___________________________</v>
          </cell>
        </row>
      </sheetData>
      <sheetData sheetId="19"/>
      <sheetData sheetId="20" refreshError="1"/>
      <sheetData sheetId="21">
        <row r="1">
          <cell r="A1" t="str">
            <v>NAME OF ENTITY:___________________________</v>
          </cell>
        </row>
      </sheetData>
      <sheetData sheetId="22"/>
      <sheetData sheetId="23"/>
      <sheetData sheetId="24"/>
      <sheetData sheetId="25" refreshError="1"/>
      <sheetData sheetId="26">
        <row r="2">
          <cell r="B2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1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соб"/>
      <sheetName val="idc"/>
      <sheetName val="Центр"/>
      <sheetName val="резерв"/>
      <sheetName val="ОАО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иа"/>
      <sheetName val="Представ_в_Москве_(всего)"/>
      <sheetName val="Представ_в_Москве_(ЭХО)"/>
      <sheetName val="Итого_по_филиалам"/>
      <sheetName val="Итого_всего"/>
      <sheetName val="ОАО (сумма) и провер_"/>
      <sheetName val="ЛСЦ начисленное на 31.12.08"/>
      <sheetName val="ЛЛизинг начис. на 31.12.08"/>
      <sheetName val="FA Movement Kyrg"/>
      <sheetName val="Форма2"/>
      <sheetName val="Additions_Disposals"/>
      <sheetName val="DIKB som (3)"/>
      <sheetName val="Anlagevermögen"/>
      <sheetName val="FA Movement "/>
      <sheetName val="depreciation testing"/>
      <sheetName val="1NK"/>
      <sheetName val="7"/>
      <sheetName val="SA Procedures"/>
      <sheetName val="MetaData"/>
      <sheetName val="ВОЛС"/>
      <sheetName val="P&amp;L"/>
      <sheetName val="10"/>
      <sheetName val="Provisions"/>
      <sheetName val="Данные для расчета"/>
      <sheetName val="Capex"/>
      <sheetName val="Scenarios"/>
      <sheetName val="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form"/>
      <sheetName val="T&amp;S"/>
      <sheetName val="US"/>
      <sheetName val="IOPlan"/>
      <sheetName val="ref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chart 1"/>
      <sheetName val="2004"/>
      <sheetName val="Op Plan Sales"/>
      <sheetName val="Adm97"/>
      <sheetName val="salary table"/>
      <sheetName val="QUOTE"/>
      <sheetName val="app a, 10b"/>
      <sheetName val="P&amp;L Analysis"/>
      <sheetName val="Base Case CM Version"/>
      <sheetName val="Menu"/>
      <sheetName val="RUSSIA "/>
      <sheetName val="RT 052209"/>
      <sheetName val="M"/>
      <sheetName val="Markups"/>
      <sheetName val="LCGRAPH"/>
      <sheetName val="Prior yr split"/>
      <sheetName val="group-match  "/>
      <sheetName val="Data"/>
      <sheetName val="MAPPINGS"/>
      <sheetName val="Orientation"/>
      <sheetName val="July Posting"/>
      <sheetName val="riola don't know 9-26-99"/>
      <sheetName val="Capital ROA"/>
      <sheetName val="CY2001 Salary Calculation"/>
      <sheetName val="??????"/>
      <sheetName val="Lists"/>
      <sheetName val="V_NUM JE"/>
      <sheetName val="Tracking Numbers"/>
      <sheetName val="IT Only"/>
      <sheetName val="9899 runrate"/>
      <sheetName val="TOTAL"/>
      <sheetName val="AHS"/>
      <sheetName val="JE Summary 2Q"/>
      <sheetName val="BRKD12"/>
      <sheetName val="Quick REFERENCE"/>
      <sheetName val="CAPEX"/>
      <sheetName val="BCP proj per CH"/>
      <sheetName val="£Actual_Unit Cost "/>
      <sheetName val="월별판매"/>
      <sheetName val="TPM Tot"/>
      <sheetName val="StdMarginRegQtr"/>
      <sheetName val="대리점리스트"/>
      <sheetName val="Equity Note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control"/>
      <sheetName val="5. Values for drop-down"/>
      <sheetName val="Overview"/>
      <sheetName val="A"/>
      <sheetName val="pivot"/>
      <sheetName val="GlobalSAndIByPole"/>
      <sheetName val="R&amp;D"/>
      <sheetName val="CoE Position"/>
      <sheetName val="SV Reason"/>
      <sheetName val="references"/>
      <sheetName val="summary_fte_revenue_khalix"/>
      <sheetName val="summary_fte_rev_managerplans"/>
      <sheetName val="Sheet1"/>
      <sheetName val="System"/>
      <sheetName val="UK Fan"/>
      <sheetName val="GEHC Total"/>
      <sheetName val="BizSummary"/>
      <sheetName val="D"/>
      <sheetName val="D-1"/>
      <sheetName val="junho"/>
      <sheetName val="Macro 8 &amp; Macro 9"/>
      <sheetName val="IGBT Supply"/>
      <sheetName val="ShellsolD60"/>
      <sheetName val="Datum-charge"/>
      <sheetName val="MIR"/>
      <sheetName val="Backing 1 - fx rates"/>
      <sheetName val="Retainer-Legal OP 2008"/>
      <sheetName val="Receipts_and_Delinquents_Al (2)"/>
      <sheetName val="Productivity"/>
      <sheetName val="#REF"/>
      <sheetName val="WRKRCOMP - outstanding"/>
      <sheetName val="Delivery"/>
      <sheetName val="walk_data"/>
      <sheetName val="LP1 FW28"/>
      <sheetName val="JANUARY"/>
      <sheetName val="Graph Data"/>
      <sheetName val="ge"/>
      <sheetName val="Rates 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summary "/>
      <sheetName val="HC Drivers vs plan"/>
      <sheetName val="Operations"/>
      <sheetName val="SUMMARY"/>
      <sheetName val="Cum Sales &amp; Margins (Chelt)"/>
      <sheetName val="Hyp Dump"/>
      <sheetName val="pitch"/>
      <sheetName val="2.2 Output-10"/>
      <sheetName val="names"/>
      <sheetName val="PRDTY96"/>
      <sheetName val="Cost Center Detail"/>
      <sheetName val="Input - Acq&amp;ExNonEx"/>
      <sheetName val="shtLookup"/>
      <sheetName val="C2"/>
      <sheetName val="EXIT"/>
      <sheetName val="prdty"/>
      <sheetName val="200-Balance_CORR"/>
      <sheetName val="Plan"/>
      <sheetName val="Stock Analysis"/>
      <sheetName val="MODEL DETAILS"/>
      <sheetName val="Gen ledger code analysis"/>
      <sheetName val="Master"/>
      <sheetName val="_"/>
      <sheetName val="Dimensions"/>
      <sheetName val="Deprec."/>
      <sheetName val="REFERENCE"/>
      <sheetName val=""/>
      <sheetName val="Rates"/>
      <sheetName val="name sheet"/>
      <sheetName val="DATATABLES"/>
      <sheetName val="A_ PL details_constant"/>
      <sheetName val="Parameter"/>
      <sheetName val="BD OP Summ"/>
      <sheetName val="SGP1txt"/>
      <sheetName val="Inflation"/>
      <sheetName val="N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RUSSIA_"/>
      <sheetName val="V_NUM_JE"/>
      <sheetName val="riola_don't_know_9-26-99"/>
      <sheetName val="chart_1"/>
      <sheetName val="Op_Plan_Sales"/>
      <sheetName val="salary_table"/>
      <sheetName val="Base_Case_CM_Version"/>
      <sheetName val="CY2001_Salary_Calculation"/>
      <sheetName val="P&amp;L_Analysis"/>
      <sheetName val="RT_052209"/>
      <sheetName val="group-match__"/>
      <sheetName val="Prior_yr_split"/>
      <sheetName val="Tracking_Numbers"/>
      <sheetName val="IT_Only"/>
      <sheetName val="July_Posting"/>
      <sheetName val="9899_runrate"/>
      <sheetName val="JE_Summary_2Q"/>
      <sheetName val="Quick_REFERENCE"/>
      <sheetName val="BCP_proj_per_CH"/>
      <sheetName val="£Actual_Unit_Cost_"/>
      <sheetName val="TPM_Tot"/>
      <sheetName val="Equity_Note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5__Values_for_drop-down"/>
      <sheetName val="CoE_Position"/>
      <sheetName val="Capital_ROA"/>
      <sheetName val="app_a,_10b"/>
      <sheetName val="SV_Reason"/>
      <sheetName val="UK_Fan"/>
      <sheetName val="GEHC_Total"/>
      <sheetName val="Macro_8_&amp;_Macro_9"/>
      <sheetName val="Rates_"/>
      <sheetName val="Retainer-Legal_OP_2008"/>
      <sheetName val="IGBT_Supply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Backing_1_-_fx_rates"/>
      <sheetName val="Receipts_and_Delinquents_Al_(2)"/>
      <sheetName val="WRKRCOMP_-_outstanding"/>
      <sheetName val="LP1_FW28"/>
      <sheetName val="Graph_Data"/>
      <sheetName val="name_sheet"/>
      <sheetName val="summary_"/>
      <sheetName val="Cost_Center_Detail"/>
      <sheetName val="HC_Drivers_vs_plan"/>
      <sheetName val="Cum_Sales_&amp;_Margins_(Chelt)"/>
      <sheetName val="Hyp_Dump"/>
      <sheetName val="2_2_Output-10"/>
      <sheetName val="Input_-_Acq&amp;ExNonEx"/>
      <sheetName val="Stock_Analysis"/>
      <sheetName val="MODEL_DETAILS"/>
      <sheetName val="Gen_ledger_code_analysis"/>
      <sheetName val="Deprec_"/>
      <sheetName val="A__PL_details_constant"/>
      <sheetName val="PopCache"/>
      <sheetName val="Economic Inputs"/>
      <sheetName val="INTANG"/>
      <sheetName val="OFA-Income before Taxes"/>
      <sheetName val="OFA-NI External"/>
      <sheetName val="OFA-Tax Rate"/>
      <sheetName val="PNL 116M 474 N 85HC"/>
      <sheetName val="Translations"/>
      <sheetName val="Entity_info"/>
      <sheetName val="INFO"/>
      <sheetName val="______"/>
      <sheetName val="売上計"/>
      <sheetName val="1403"/>
      <sheetName val="INSTRUCTION"/>
      <sheetName val="CRITERIA1"/>
      <sheetName val="Summary P+L"/>
      <sheetName val="Sheet G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RUSSIA_1"/>
      <sheetName val="V_NUM_JE1"/>
      <sheetName val="riola_don't_know_9-26-991"/>
      <sheetName val="chart_11"/>
      <sheetName val="Op_Plan_Sales1"/>
      <sheetName val="salary_table1"/>
      <sheetName val="Base_Case_CM_Version1"/>
      <sheetName val="CY2001_Salary_Calculation1"/>
      <sheetName val="P&amp;L_Analysis1"/>
      <sheetName val="RT_0522091"/>
      <sheetName val="group-match__1"/>
      <sheetName val="Prior_yr_split1"/>
      <sheetName val="Tracking_Numbers1"/>
      <sheetName val="IT_Only1"/>
      <sheetName val="July_Posting1"/>
      <sheetName val="9899_runrate1"/>
      <sheetName val="JE_Summary_2Q1"/>
      <sheetName val="Quick_REFERENCE1"/>
      <sheetName val="BCP_proj_per_CH1"/>
      <sheetName val="£Actual_Unit_Cost_1"/>
      <sheetName val="TPM_Tot1"/>
      <sheetName val="Equity_Note1"/>
      <sheetName val="Projects_&amp;_Acc't_1120071"/>
      <sheetName val="Projects_&amp;_Acc't1"/>
      <sheetName val="2006_Closed_Projects1"/>
      <sheetName val="Obsolete__Projects1"/>
      <sheetName val="2008_Cut-Off_Dates1"/>
      <sheetName val="DS_Team1"/>
      <sheetName val="DBA_Team1"/>
      <sheetName val="App_Team1"/>
      <sheetName val="SM_Team1"/>
      <sheetName val="5__Values_for_drop-down1"/>
      <sheetName val="CoE_Position1"/>
      <sheetName val="Capital_ROA1"/>
      <sheetName val="app_a,_10b1"/>
      <sheetName val="SV_Reason1"/>
      <sheetName val="UK_Fan1"/>
      <sheetName val="GEHC_Total1"/>
      <sheetName val="Macro_8_&amp;_Macro_91"/>
      <sheetName val="Rates_1"/>
      <sheetName val="IGBT_Supply1"/>
      <sheetName val="Retainer-Legal_OP_20081"/>
      <sheetName val="Backing_1_-_fx_rates1"/>
      <sheetName val="Receipts_and_Delinquents_Al_(21"/>
      <sheetName val="WRKRCOMP_-_outstanding1"/>
      <sheetName val="LP1_FW281"/>
      <sheetName val="Graph_Data1"/>
      <sheetName val="summary_1"/>
      <sheetName val="name_sheet1"/>
      <sheetName val="Actual_YTD1"/>
      <sheetName val="Monthly_Actuals1"/>
      <sheetName val="Plan_-_Month1"/>
      <sheetName val="Projected_YTD1"/>
      <sheetName val="VO_PT_Sum1"/>
      <sheetName val="VO_PT_Fac1"/>
      <sheetName val="VO_PT_Fac_AOP1"/>
      <sheetName val="VO_PT_FacPY1"/>
      <sheetName val="QTD_Actuals1"/>
      <sheetName val="QTD_Projected1"/>
      <sheetName val="Cost_Center_Detail1"/>
      <sheetName val="Deprec_1"/>
      <sheetName val="HC_Drivers_vs_plan1"/>
      <sheetName val="Cum_Sales_&amp;_Margins_(Chelt)1"/>
      <sheetName val="Hyp_Dump1"/>
      <sheetName val="2_2_Output-101"/>
      <sheetName val="Input_-_Acq&amp;ExNonEx1"/>
      <sheetName val="Stock_Analysis1"/>
      <sheetName val="MODEL_DETAILS1"/>
      <sheetName val="Gen_ledger_code_analysis1"/>
      <sheetName val="A__PL_details_constant1"/>
      <sheetName val="Economic_Inputs"/>
      <sheetName val="OFA-Income_before_Taxes"/>
      <sheetName val="OFA-NI_External"/>
      <sheetName val="OFA-Tax_Rate"/>
      <sheetName val="BD_OP_Summ"/>
      <sheetName val="PNL_116M_474_N_85HC"/>
      <sheetName val="Summary_P+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ynergies (GE)"/>
      <sheetName val="Working capital (GE)"/>
      <sheetName val="WACC"/>
      <sheetName val="Cover"/>
      <sheetName val="Inputs"/>
      <sheetName val="Base Case OM - GBP = Driver"/>
      <sheetName val="Base Case OM - USD $ = Linked"/>
      <sheetName val="Base Case CM Version"/>
      <sheetName val="Financials Euro "/>
      <sheetName val="Financials USD$"/>
      <sheetName val="DCF"/>
      <sheetName val="ASSUMPTIONS"/>
      <sheetName val="AccDil"/>
      <sheetName val="Financial Summary"/>
      <sheetName val="4 Box USD$ = Linked"/>
      <sheetName val="Floating Bar"/>
      <sheetName val="Backup"/>
      <sheetName val="4 Box GBP = Driver"/>
      <sheetName val="BS Ratios"/>
      <sheetName val="Historical IS"/>
      <sheetName val="Sales &amp; OM by segment (GE)"/>
      <sheetName val="Revenue &amp; OM"/>
      <sheetName val="Public Comps"/>
      <sheetName val="Acq-Comps"/>
      <sheetName val="prdtyform"/>
      <sheetName val="Financials USD_"/>
      <sheetName val="Quick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roject Black</v>
          </cell>
          <cell r="J1" t="str">
            <v>EUR to USD=</v>
          </cell>
          <cell r="K1">
            <v>0.90069999999999995</v>
          </cell>
          <cell r="T1" t="str">
            <v>Scenario 2:  Moderate View of Terrapin - Buyer View</v>
          </cell>
        </row>
        <row r="2">
          <cell r="A2" t="str">
            <v>Income Statement</v>
          </cell>
        </row>
        <row r="3">
          <cell r="A3" t="str">
            <v>USD in Millions</v>
          </cell>
        </row>
        <row r="4">
          <cell r="D4" t="str">
            <v>Black FYE December 31st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5</v>
          </cell>
          <cell r="N5">
            <v>2008</v>
          </cell>
          <cell r="O5">
            <v>2009</v>
          </cell>
          <cell r="P5">
            <v>2010</v>
          </cell>
          <cell r="Q5">
            <v>2011</v>
          </cell>
          <cell r="R5">
            <v>2012</v>
          </cell>
          <cell r="T5" t="str">
            <v>01-'05</v>
          </cell>
        </row>
        <row r="7">
          <cell r="A7" t="str">
            <v>Revenues</v>
          </cell>
        </row>
        <row r="8">
          <cell r="B8" t="str">
            <v>Aerospace Revenue</v>
          </cell>
          <cell r="D8">
            <v>1251.0722999999998</v>
          </cell>
          <cell r="E8">
            <v>1396.0849999999998</v>
          </cell>
          <cell r="F8">
            <v>91.195875000000001</v>
          </cell>
          <cell r="G8">
            <v>182.70840234374998</v>
          </cell>
          <cell r="H8">
            <v>306.16763281249996</v>
          </cell>
          <cell r="I8">
            <v>335.71965258789061</v>
          </cell>
          <cell r="J8">
            <v>303.92192999267576</v>
          </cell>
          <cell r="K8">
            <v>303.92192999267576</v>
          </cell>
          <cell r="L8">
            <v>303.92192999267576</v>
          </cell>
          <cell r="M8">
            <v>303.92192999267576</v>
          </cell>
          <cell r="N8">
            <v>303.92192999267576</v>
          </cell>
          <cell r="O8">
            <v>303.92192999267576</v>
          </cell>
          <cell r="P8">
            <v>303.92192999267576</v>
          </cell>
          <cell r="Q8">
            <v>303.92192999267576</v>
          </cell>
          <cell r="R8">
            <v>303.92192999267576</v>
          </cell>
          <cell r="T8">
            <v>1.0034722222222219</v>
          </cell>
        </row>
        <row r="9">
          <cell r="B9" t="str">
            <v>Revenue Growth%</v>
          </cell>
          <cell r="D9" t="str">
            <v>NM</v>
          </cell>
          <cell r="E9">
            <v>0.11591072714182871</v>
          </cell>
          <cell r="F9">
            <v>-0.93467741935483872</v>
          </cell>
          <cell r="G9">
            <v>1.0034722222222219</v>
          </cell>
          <cell r="H9">
            <v>0.6757173117658386</v>
          </cell>
          <cell r="I9">
            <v>9.6522351183635946E-2</v>
          </cell>
          <cell r="J9">
            <v>-9.4715106339776423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Defense Revenue</v>
          </cell>
          <cell r="D10">
            <v>3437.0711999999999</v>
          </cell>
          <cell r="E10">
            <v>4444.053799999999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-0.99999988072370694</v>
          </cell>
        </row>
        <row r="11">
          <cell r="B11" t="str">
            <v>Revenue Growth%</v>
          </cell>
          <cell r="D11" t="str">
            <v>NM</v>
          </cell>
          <cell r="E11">
            <v>0.29297693920335433</v>
          </cell>
          <cell r="F11">
            <v>-1</v>
          </cell>
          <cell r="G11" t="str">
            <v>NM</v>
          </cell>
          <cell r="H11" t="str">
            <v>NM</v>
          </cell>
          <cell r="I11" t="str">
            <v>NM</v>
          </cell>
          <cell r="J11" t="str">
            <v>NM</v>
          </cell>
          <cell r="K11" t="str">
            <v>NM</v>
          </cell>
          <cell r="L11" t="str">
            <v>NM</v>
          </cell>
          <cell r="M11" t="str">
            <v>NM</v>
          </cell>
          <cell r="N11" t="str">
            <v>NM</v>
          </cell>
          <cell r="O11" t="str">
            <v>NM</v>
          </cell>
          <cell r="P11" t="str">
            <v>NM</v>
          </cell>
          <cell r="Q11" t="str">
            <v>NM</v>
          </cell>
          <cell r="R11" t="str">
            <v>NM</v>
          </cell>
        </row>
        <row r="12">
          <cell r="B12" t="str">
            <v>IT&amp;S Revenue</v>
          </cell>
          <cell r="D12">
            <v>1454.6305</v>
          </cell>
          <cell r="E12">
            <v>1853.640599999999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Revenue Growth%</v>
          </cell>
          <cell r="D13" t="str">
            <v>NM</v>
          </cell>
          <cell r="E13">
            <v>0.27430340557275534</v>
          </cell>
          <cell r="F13">
            <v>-1</v>
          </cell>
          <cell r="G13" t="str">
            <v>NM</v>
          </cell>
          <cell r="H13" t="str">
            <v>NM</v>
          </cell>
          <cell r="I13" t="str">
            <v>NM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 t="str">
            <v>NM</v>
          </cell>
          <cell r="O13" t="str">
            <v>NM</v>
          </cell>
          <cell r="P13" t="str">
            <v>NM</v>
          </cell>
          <cell r="Q13" t="str">
            <v>NM</v>
          </cell>
          <cell r="R13" t="str">
            <v>NM</v>
          </cell>
        </row>
        <row r="14">
          <cell r="B14" t="str">
            <v>Other Revenue</v>
          </cell>
          <cell r="D14">
            <v>63.048999999999999</v>
          </cell>
          <cell r="E14">
            <v>34.22659999999999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Revenue Growth%</v>
          </cell>
          <cell r="D15" t="str">
            <v>NM</v>
          </cell>
          <cell r="E15">
            <v>-0.45714285714285718</v>
          </cell>
          <cell r="F15">
            <v>-1</v>
          </cell>
          <cell r="G15" t="str">
            <v>NM</v>
          </cell>
          <cell r="H15" t="str">
            <v>NM</v>
          </cell>
          <cell r="I15" t="str">
            <v>NM</v>
          </cell>
          <cell r="J15" t="str">
            <v>NM</v>
          </cell>
          <cell r="K15" t="str">
            <v>NM</v>
          </cell>
          <cell r="L15" t="str">
            <v>NM</v>
          </cell>
          <cell r="M15" t="str">
            <v>NM</v>
          </cell>
          <cell r="N15" t="str">
            <v>NM</v>
          </cell>
          <cell r="O15" t="str">
            <v>NM</v>
          </cell>
          <cell r="P15" t="str">
            <v>NM</v>
          </cell>
          <cell r="Q15" t="str">
            <v>NM</v>
          </cell>
          <cell r="R15" t="str">
            <v>NM</v>
          </cell>
        </row>
        <row r="16">
          <cell r="B16" t="str">
            <v>Synergy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Revenue Growth%</v>
          </cell>
          <cell r="D17" t="str">
            <v>NM</v>
          </cell>
          <cell r="E17" t="str">
            <v>NM</v>
          </cell>
          <cell r="F17" t="str">
            <v>NM</v>
          </cell>
          <cell r="G17" t="str">
            <v>NM</v>
          </cell>
          <cell r="H17" t="str">
            <v>NM</v>
          </cell>
          <cell r="I17" t="str">
            <v>NM</v>
          </cell>
          <cell r="J17" t="str">
            <v>NM</v>
          </cell>
          <cell r="K17" t="str">
            <v>NM</v>
          </cell>
          <cell r="L17" t="str">
            <v>NM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</row>
        <row r="18">
          <cell r="B18" t="str">
            <v>Revenue  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Revenue Growth%</v>
          </cell>
          <cell r="D19" t="str">
            <v>NM</v>
          </cell>
          <cell r="E19" t="str">
            <v>NM</v>
          </cell>
          <cell r="F19" t="str">
            <v>NM</v>
          </cell>
          <cell r="G19" t="str">
            <v>NM</v>
          </cell>
          <cell r="H19" t="str">
            <v>NM</v>
          </cell>
          <cell r="I19" t="str">
            <v>NM</v>
          </cell>
          <cell r="J19" t="str">
            <v>NM</v>
          </cell>
          <cell r="K19" t="str">
            <v>NM</v>
          </cell>
          <cell r="L19" t="str">
            <v>NM</v>
          </cell>
          <cell r="M19" t="str">
            <v>NM</v>
          </cell>
          <cell r="N19" t="str">
            <v>NM</v>
          </cell>
          <cell r="O19" t="str">
            <v>NM</v>
          </cell>
          <cell r="P19" t="str">
            <v>NM</v>
          </cell>
          <cell r="Q19" t="str">
            <v>NM</v>
          </cell>
          <cell r="R19" t="str">
            <v>NM</v>
          </cell>
        </row>
        <row r="20">
          <cell r="B20" t="str">
            <v>Revenue  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Revenue Growth%</v>
          </cell>
          <cell r="D21" t="str">
            <v>NM</v>
          </cell>
          <cell r="E21" t="str">
            <v>NM</v>
          </cell>
          <cell r="F21" t="str">
            <v>NM</v>
          </cell>
          <cell r="G21" t="str">
            <v>NM</v>
          </cell>
          <cell r="H21" t="str">
            <v>NM</v>
          </cell>
          <cell r="I21" t="str">
            <v>NM</v>
          </cell>
          <cell r="J21" t="str">
            <v>NM</v>
          </cell>
          <cell r="K21" t="str">
            <v>NM</v>
          </cell>
          <cell r="L21" t="str">
            <v>NM</v>
          </cell>
          <cell r="M21" t="str">
            <v>NM</v>
          </cell>
          <cell r="N21" t="str">
            <v>NM</v>
          </cell>
          <cell r="O21" t="str">
            <v>NM</v>
          </cell>
          <cell r="P21" t="str">
            <v>NM</v>
          </cell>
          <cell r="Q21" t="str">
            <v>NM</v>
          </cell>
          <cell r="R21" t="str">
            <v>NM</v>
          </cell>
        </row>
        <row r="22">
          <cell r="A22" t="str">
            <v>Total Revenues</v>
          </cell>
          <cell r="D22">
            <v>6205.8229999999994</v>
          </cell>
          <cell r="E22">
            <v>7728.0059999999994</v>
          </cell>
          <cell r="F22">
            <v>91.195875000000001</v>
          </cell>
          <cell r="G22">
            <v>182.70840234374998</v>
          </cell>
          <cell r="H22">
            <v>306.16763281249996</v>
          </cell>
          <cell r="I22">
            <v>335.71965258789061</v>
          </cell>
          <cell r="J22">
            <v>303.92192999267576</v>
          </cell>
          <cell r="K22">
            <v>303.92192999267576</v>
          </cell>
          <cell r="L22">
            <v>303.92192999267576</v>
          </cell>
          <cell r="M22">
            <v>303.92192999267576</v>
          </cell>
          <cell r="N22">
            <v>303.92192999267576</v>
          </cell>
          <cell r="O22">
            <v>303.92192999267576</v>
          </cell>
          <cell r="P22">
            <v>303.92192999267576</v>
          </cell>
          <cell r="Q22">
            <v>303.92192999267576</v>
          </cell>
          <cell r="R22">
            <v>303.92192999267576</v>
          </cell>
          <cell r="T22">
            <v>0.35112867451756657</v>
          </cell>
        </row>
        <row r="23">
          <cell r="B23" t="str">
            <v>Revenue Growth%</v>
          </cell>
          <cell r="D23" t="str">
            <v>NM</v>
          </cell>
          <cell r="E23">
            <v>0.24528301886792447</v>
          </cell>
          <cell r="F23">
            <v>-0.98819930069930073</v>
          </cell>
          <cell r="G23">
            <v>1.0034722222222219</v>
          </cell>
          <cell r="H23">
            <v>0.6757173117658386</v>
          </cell>
          <cell r="I23">
            <v>9.6522351183635946E-2</v>
          </cell>
          <cell r="J23">
            <v>-9.4715106339776423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A25" t="str">
            <v>Cost of Sales</v>
          </cell>
        </row>
        <row r="26">
          <cell r="B26" t="str">
            <v>Cost of Goods Sold</v>
          </cell>
          <cell r="D26">
            <v>4662.5636199999999</v>
          </cell>
          <cell r="E26">
            <v>5870.2221799999998</v>
          </cell>
          <cell r="F26">
            <v>36.478349999999999</v>
          </cell>
          <cell r="G26">
            <v>73.08336093749999</v>
          </cell>
          <cell r="H26">
            <v>130.1212439453125</v>
          </cell>
          <cell r="I26">
            <v>151.07384366455076</v>
          </cell>
          <cell r="J26">
            <v>145.88252639648437</v>
          </cell>
          <cell r="K26">
            <v>145.88252639648437</v>
          </cell>
          <cell r="L26">
            <v>145.88252639648437</v>
          </cell>
          <cell r="M26">
            <v>145.88252639648437</v>
          </cell>
          <cell r="N26">
            <v>145.88252639648437</v>
          </cell>
          <cell r="O26">
            <v>145.88252639648437</v>
          </cell>
          <cell r="P26">
            <v>145.88252639648437</v>
          </cell>
          <cell r="Q26">
            <v>145.88252639648437</v>
          </cell>
          <cell r="R26">
            <v>145.88252639648437</v>
          </cell>
        </row>
        <row r="27">
          <cell r="B27" t="str">
            <v>% of Revenue</v>
          </cell>
          <cell r="D27">
            <v>0.75132075471698123</v>
          </cell>
          <cell r="E27">
            <v>0.75960372960372968</v>
          </cell>
          <cell r="F27">
            <v>0.4</v>
          </cell>
          <cell r="G27">
            <v>0.4</v>
          </cell>
          <cell r="H27">
            <v>0.42499999999999999</v>
          </cell>
          <cell r="I27">
            <v>0.45</v>
          </cell>
          <cell r="J27">
            <v>0.48</v>
          </cell>
          <cell r="K27">
            <v>0.48</v>
          </cell>
          <cell r="L27">
            <v>0.48</v>
          </cell>
          <cell r="M27">
            <v>0.48</v>
          </cell>
          <cell r="N27">
            <v>0.48</v>
          </cell>
          <cell r="O27">
            <v>0.48</v>
          </cell>
          <cell r="P27">
            <v>0.48</v>
          </cell>
          <cell r="Q27">
            <v>0.48</v>
          </cell>
          <cell r="R27">
            <v>0.48</v>
          </cell>
        </row>
        <row r="28">
          <cell r="B28" t="str">
            <v>Cost Synergies</v>
          </cell>
          <cell r="D28">
            <v>0</v>
          </cell>
          <cell r="E28">
            <v>0</v>
          </cell>
          <cell r="F28">
            <v>9.1195874999999997</v>
          </cell>
          <cell r="G28">
            <v>18.270840234374997</v>
          </cell>
          <cell r="H28">
            <v>32.530310986328125</v>
          </cell>
          <cell r="I28">
            <v>37.768460916137691</v>
          </cell>
          <cell r="J28">
            <v>36.470631599121091</v>
          </cell>
          <cell r="K28">
            <v>36.470631599121091</v>
          </cell>
          <cell r="L28">
            <v>36.470631599121091</v>
          </cell>
          <cell r="M28">
            <v>36.470631599121091</v>
          </cell>
          <cell r="N28">
            <v>36.470631599121091</v>
          </cell>
          <cell r="O28">
            <v>36.470631599121091</v>
          </cell>
          <cell r="P28">
            <v>36.470631599121091</v>
          </cell>
          <cell r="Q28">
            <v>36.470631599121091</v>
          </cell>
          <cell r="R28">
            <v>36.470631599121091</v>
          </cell>
        </row>
        <row r="29">
          <cell r="B29" t="str">
            <v>% of Revenue</v>
          </cell>
          <cell r="D29">
            <v>0</v>
          </cell>
          <cell r="E29">
            <v>0</v>
          </cell>
          <cell r="F29">
            <v>28.5</v>
          </cell>
          <cell r="G29">
            <v>25.5</v>
          </cell>
          <cell r="H29">
            <v>23.5</v>
          </cell>
          <cell r="I29">
            <v>2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of Revenue</v>
          </cell>
          <cell r="D31">
            <v>0</v>
          </cell>
          <cell r="E31">
            <v>0</v>
          </cell>
          <cell r="F31">
            <v>0.1</v>
          </cell>
          <cell r="G31">
            <v>0.1</v>
          </cell>
          <cell r="H31">
            <v>0.10625</v>
          </cell>
          <cell r="I31">
            <v>0.1125</v>
          </cell>
          <cell r="J31">
            <v>0.12</v>
          </cell>
          <cell r="K31">
            <v>0.12</v>
          </cell>
          <cell r="L31">
            <v>0.12</v>
          </cell>
          <cell r="M31">
            <v>0.12</v>
          </cell>
          <cell r="N31">
            <v>0.12</v>
          </cell>
          <cell r="O31">
            <v>0.12</v>
          </cell>
          <cell r="P31">
            <v>0.12</v>
          </cell>
          <cell r="Q31">
            <v>0.12</v>
          </cell>
          <cell r="R31">
            <v>0.12</v>
          </cell>
        </row>
        <row r="32">
          <cell r="A32" t="str">
            <v>Total Cost of Sales</v>
          </cell>
          <cell r="D32">
            <v>4662.5636199999999</v>
          </cell>
          <cell r="E32">
            <v>5870.2221799999998</v>
          </cell>
          <cell r="F32">
            <v>45.5979375</v>
          </cell>
          <cell r="G32">
            <v>91.35420117187499</v>
          </cell>
          <cell r="H32">
            <v>162.65155493164062</v>
          </cell>
          <cell r="I32">
            <v>188.84230458068845</v>
          </cell>
          <cell r="J32">
            <v>182.35315799560544</v>
          </cell>
          <cell r="K32">
            <v>182.35315799560544</v>
          </cell>
          <cell r="L32">
            <v>182.35315799560544</v>
          </cell>
          <cell r="M32">
            <v>182.35315799560544</v>
          </cell>
          <cell r="N32">
            <v>182.35315799560544</v>
          </cell>
          <cell r="O32">
            <v>182.35315799560544</v>
          </cell>
          <cell r="P32">
            <v>182.35315799560544</v>
          </cell>
          <cell r="Q32">
            <v>182.35315799560544</v>
          </cell>
          <cell r="R32">
            <v>182.35315799560544</v>
          </cell>
        </row>
        <row r="33">
          <cell r="B33" t="str">
            <v>% of Revenue</v>
          </cell>
          <cell r="D33">
            <v>0.75132075471698123</v>
          </cell>
          <cell r="E33">
            <v>0.75960372960372968</v>
          </cell>
          <cell r="F33">
            <v>0.5</v>
          </cell>
          <cell r="G33">
            <v>0.5</v>
          </cell>
          <cell r="H33">
            <v>0.53125</v>
          </cell>
          <cell r="I33">
            <v>0.5625</v>
          </cell>
          <cell r="J33">
            <v>0.6</v>
          </cell>
          <cell r="K33">
            <v>0.6</v>
          </cell>
          <cell r="L33">
            <v>0.6</v>
          </cell>
          <cell r="M33">
            <v>0.6</v>
          </cell>
          <cell r="N33">
            <v>0.6</v>
          </cell>
          <cell r="O33">
            <v>0.6</v>
          </cell>
          <cell r="P33">
            <v>0.6</v>
          </cell>
          <cell r="Q33">
            <v>0.6</v>
          </cell>
          <cell r="R33">
            <v>0.6</v>
          </cell>
        </row>
        <row r="35">
          <cell r="A35" t="str">
            <v>Gross Margin</v>
          </cell>
        </row>
        <row r="36">
          <cell r="B36" t="str">
            <v>Aerospace Revenu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Gross Margin %</v>
          </cell>
          <cell r="D37">
            <v>3</v>
          </cell>
          <cell r="E37">
            <v>0.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efense Revenu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Gross Margin %</v>
          </cell>
          <cell r="D39">
            <v>3</v>
          </cell>
          <cell r="E39">
            <v>0.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IT&amp;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oss Margin %</v>
          </cell>
          <cell r="D41">
            <v>3</v>
          </cell>
          <cell r="E41">
            <v>0.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Other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Gross Margin %</v>
          </cell>
          <cell r="D43">
            <v>3</v>
          </cell>
          <cell r="E43">
            <v>0.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Gross Margin</v>
          </cell>
          <cell r="D44">
            <v>1543.2593799999995</v>
          </cell>
          <cell r="E44">
            <v>1857.7838199999997</v>
          </cell>
          <cell r="F44">
            <v>45.5979375</v>
          </cell>
          <cell r="G44">
            <v>91.35420117187499</v>
          </cell>
          <cell r="H44">
            <v>143.51607788085934</v>
          </cell>
          <cell r="I44">
            <v>146.87734800720216</v>
          </cell>
          <cell r="J44">
            <v>121.56877199707031</v>
          </cell>
          <cell r="K44">
            <v>121.56877199707031</v>
          </cell>
          <cell r="L44">
            <v>121.56877199707031</v>
          </cell>
          <cell r="M44">
            <v>121.56877199707031</v>
          </cell>
          <cell r="N44">
            <v>121.56877199707031</v>
          </cell>
          <cell r="O44">
            <v>121.56877199707031</v>
          </cell>
          <cell r="P44">
            <v>121.56877199707031</v>
          </cell>
          <cell r="Q44">
            <v>121.56877199707031</v>
          </cell>
          <cell r="R44">
            <v>121.56877199707031</v>
          </cell>
          <cell r="T44">
            <v>0.27781860660851959</v>
          </cell>
        </row>
        <row r="45">
          <cell r="B45" t="str">
            <v>Gross Margin %</v>
          </cell>
          <cell r="D45">
            <v>0.24867924528301882</v>
          </cell>
          <cell r="E45">
            <v>0.24039627039627037</v>
          </cell>
          <cell r="F45">
            <v>0.5</v>
          </cell>
          <cell r="G45">
            <v>0.5</v>
          </cell>
          <cell r="H45">
            <v>0.46874999999999994</v>
          </cell>
          <cell r="I45">
            <v>0.43750000000000006</v>
          </cell>
          <cell r="J45">
            <v>0.4</v>
          </cell>
          <cell r="K45">
            <v>0.4</v>
          </cell>
          <cell r="L45">
            <v>0.4</v>
          </cell>
          <cell r="M45">
            <v>0.4</v>
          </cell>
          <cell r="N45">
            <v>0.4</v>
          </cell>
          <cell r="O45">
            <v>0.4</v>
          </cell>
          <cell r="P45">
            <v>0.4</v>
          </cell>
          <cell r="Q45">
            <v>0.4</v>
          </cell>
          <cell r="R45">
            <v>0.4</v>
          </cell>
        </row>
        <row r="47">
          <cell r="A47" t="str">
            <v>Expenses</v>
          </cell>
        </row>
        <row r="48">
          <cell r="B48" t="str">
            <v>Research &amp; Development</v>
          </cell>
          <cell r="D48">
            <v>378.83442000000002</v>
          </cell>
          <cell r="E48">
            <v>357.66797000000003</v>
          </cell>
          <cell r="F48">
            <v>18.013999999999999</v>
          </cell>
          <cell r="G48">
            <v>22.517499999999998</v>
          </cell>
          <cell r="H48">
            <v>30.616763281249998</v>
          </cell>
          <cell r="I48">
            <v>33.571965258789064</v>
          </cell>
          <cell r="J48">
            <v>30.392192999267575</v>
          </cell>
          <cell r="K48">
            <v>30.392192999267575</v>
          </cell>
          <cell r="L48">
            <v>30.392192999267575</v>
          </cell>
          <cell r="M48">
            <v>30.392192999267575</v>
          </cell>
          <cell r="N48">
            <v>30.392192999267575</v>
          </cell>
          <cell r="O48">
            <v>30.392192999267575</v>
          </cell>
          <cell r="P48">
            <v>30.392192999267575</v>
          </cell>
          <cell r="Q48">
            <v>30.392192999267575</v>
          </cell>
          <cell r="R48">
            <v>30.392192999267575</v>
          </cell>
          <cell r="T48">
            <v>0.13969323399633238</v>
          </cell>
        </row>
        <row r="49">
          <cell r="B49" t="str">
            <v xml:space="preserve">  % of Revenue</v>
          </cell>
          <cell r="D49">
            <v>6.1044992743105958E-2</v>
          </cell>
          <cell r="E49">
            <v>4.628205128205129E-2</v>
          </cell>
          <cell r="F49">
            <v>0.19753086419753085</v>
          </cell>
          <cell r="G49">
            <v>0.1143265451947124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  <cell r="M49">
            <v>0.1</v>
          </cell>
          <cell r="N49">
            <v>0.1</v>
          </cell>
          <cell r="O49">
            <v>0.1</v>
          </cell>
          <cell r="P49">
            <v>0.1</v>
          </cell>
          <cell r="Q49">
            <v>0.1</v>
          </cell>
          <cell r="R49">
            <v>0.1</v>
          </cell>
        </row>
        <row r="50">
          <cell r="B50" t="str">
            <v>Marketing &amp; Sales</v>
          </cell>
          <cell r="D50">
            <v>559.96519000000001</v>
          </cell>
          <cell r="E50">
            <v>645.89197000000001</v>
          </cell>
          <cell r="F50">
            <v>7.2956699999999994</v>
          </cell>
          <cell r="G50">
            <v>14.616672187499997</v>
          </cell>
          <cell r="H50">
            <v>24.493410624999999</v>
          </cell>
          <cell r="I50">
            <v>26.85757220703125</v>
          </cell>
          <cell r="J50">
            <v>24.313754399414062</v>
          </cell>
          <cell r="K50">
            <v>24.313754399414062</v>
          </cell>
          <cell r="L50">
            <v>24.313754399414062</v>
          </cell>
          <cell r="M50">
            <v>24.313754399414062</v>
          </cell>
          <cell r="N50">
            <v>24.313754399414062</v>
          </cell>
          <cell r="O50">
            <v>24.313754399414062</v>
          </cell>
          <cell r="P50">
            <v>24.313754399414062</v>
          </cell>
          <cell r="Q50">
            <v>24.313754399414062</v>
          </cell>
          <cell r="R50">
            <v>24.313754399414062</v>
          </cell>
          <cell r="T50">
            <v>0.35112867451756663</v>
          </cell>
        </row>
        <row r="51">
          <cell r="B51" t="str">
            <v xml:space="preserve">  % of Revenue</v>
          </cell>
          <cell r="D51">
            <v>9.0232220609579111E-2</v>
          </cell>
          <cell r="E51">
            <v>8.3578088578088586E-2</v>
          </cell>
          <cell r="F51">
            <v>0.08</v>
          </cell>
          <cell r="G51">
            <v>0.08</v>
          </cell>
          <cell r="H51">
            <v>0.08</v>
          </cell>
          <cell r="I51">
            <v>0.08</v>
          </cell>
          <cell r="J51">
            <v>0.08</v>
          </cell>
          <cell r="K51">
            <v>0.08</v>
          </cell>
          <cell r="L51">
            <v>0.08</v>
          </cell>
          <cell r="M51">
            <v>0.08</v>
          </cell>
          <cell r="N51">
            <v>0.08</v>
          </cell>
          <cell r="O51">
            <v>0.08</v>
          </cell>
          <cell r="P51">
            <v>0.08</v>
          </cell>
          <cell r="Q51">
            <v>0.08</v>
          </cell>
          <cell r="R51">
            <v>0.08</v>
          </cell>
        </row>
        <row r="52">
          <cell r="B52" t="str">
            <v>General &amp; Administrative</v>
          </cell>
          <cell r="D52">
            <v>252.91656</v>
          </cell>
          <cell r="E52">
            <v>348.48082999999997</v>
          </cell>
          <cell r="F52">
            <v>1.367938125</v>
          </cell>
          <cell r="G52">
            <v>2.7406260351562497</v>
          </cell>
          <cell r="H52">
            <v>4.5925144921874992</v>
          </cell>
          <cell r="I52">
            <v>5.0357947888183583</v>
          </cell>
          <cell r="J52">
            <v>4.5588289498901364</v>
          </cell>
          <cell r="K52">
            <v>4.5588289498901364</v>
          </cell>
          <cell r="L52">
            <v>4.5588289498901364</v>
          </cell>
          <cell r="M52">
            <v>4.5588289498901364</v>
          </cell>
          <cell r="N52">
            <v>4.5588289498901364</v>
          </cell>
          <cell r="O52">
            <v>4.5588289498901364</v>
          </cell>
          <cell r="P52">
            <v>4.5588289498901364</v>
          </cell>
          <cell r="Q52">
            <v>4.5588289498901364</v>
          </cell>
          <cell r="R52">
            <v>4.5588289498901364</v>
          </cell>
          <cell r="T52">
            <v>0.35112867451756663</v>
          </cell>
        </row>
        <row r="53">
          <cell r="B53" t="str">
            <v xml:space="preserve">  % of Revenue</v>
          </cell>
          <cell r="D53">
            <v>4.0754716981132082E-2</v>
          </cell>
          <cell r="E53">
            <v>1.4999999999999999E-2</v>
          </cell>
          <cell r="F53">
            <v>1.4999999999999999E-2</v>
          </cell>
          <cell r="G53">
            <v>1.4999999999999999E-2</v>
          </cell>
          <cell r="H53">
            <v>1.4999999999999999E-2</v>
          </cell>
          <cell r="I53">
            <v>1.4999999999999999E-2</v>
          </cell>
          <cell r="J53">
            <v>1.4999999999999999E-2</v>
          </cell>
          <cell r="K53">
            <v>1.4999999999999999E-2</v>
          </cell>
          <cell r="L53">
            <v>1.4999999999999999E-2</v>
          </cell>
          <cell r="M53">
            <v>1.4999999999999999E-2</v>
          </cell>
          <cell r="N53">
            <v>1.4999999999999999E-2</v>
          </cell>
          <cell r="O53">
            <v>1.4999999999999999E-2</v>
          </cell>
          <cell r="P53">
            <v>1.4999999999999999E-2</v>
          </cell>
          <cell r="Q53">
            <v>1.4999999999999999E-2</v>
          </cell>
          <cell r="R53">
            <v>1.4999999999999999E-2</v>
          </cell>
        </row>
        <row r="54">
          <cell r="B54" t="str">
            <v>Transition Costs</v>
          </cell>
          <cell r="D54" t="str">
            <v>NM</v>
          </cell>
          <cell r="E54" t="str">
            <v>NM</v>
          </cell>
          <cell r="F54">
            <v>9.0069999999999997</v>
          </cell>
          <cell r="G54">
            <v>1.6710736334405143</v>
          </cell>
          <cell r="H54" t="str">
            <v>NM</v>
          </cell>
          <cell r="I54" t="str">
            <v>NM</v>
          </cell>
          <cell r="J54" t="str">
            <v>NM</v>
          </cell>
          <cell r="K54" t="str">
            <v>NM</v>
          </cell>
          <cell r="L54" t="str">
            <v>NM</v>
          </cell>
          <cell r="M54" t="str">
            <v>NM</v>
          </cell>
          <cell r="N54" t="str">
            <v>NM</v>
          </cell>
          <cell r="O54" t="str">
            <v>NM</v>
          </cell>
          <cell r="P54" t="str">
            <v>NM</v>
          </cell>
          <cell r="Q54" t="str">
            <v>NM</v>
          </cell>
          <cell r="R54" t="str">
            <v>NM</v>
          </cell>
        </row>
        <row r="55">
          <cell r="B55" t="str">
            <v xml:space="preserve">  % of Revenue</v>
          </cell>
          <cell r="D55" t="str">
            <v>NM</v>
          </cell>
          <cell r="E55" t="str">
            <v>NM</v>
          </cell>
          <cell r="F55">
            <v>9.8765432098765427E-2</v>
          </cell>
          <cell r="G55">
            <v>9.1461236155769912E-3</v>
          </cell>
          <cell r="H55" t="str">
            <v>NM</v>
          </cell>
          <cell r="I55" t="str">
            <v>NM</v>
          </cell>
          <cell r="J55" t="str">
            <v>NM</v>
          </cell>
          <cell r="K55" t="str">
            <v>NM</v>
          </cell>
          <cell r="L55" t="str">
            <v>NM</v>
          </cell>
          <cell r="M55" t="str">
            <v>NM</v>
          </cell>
          <cell r="N55" t="str">
            <v>NM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</row>
        <row r="57">
          <cell r="A57" t="str">
            <v xml:space="preserve">Total Expenses </v>
          </cell>
          <cell r="D57">
            <v>1191.7161700000001</v>
          </cell>
          <cell r="E57">
            <v>1352.0407700000001</v>
          </cell>
          <cell r="F57">
            <v>35.684608124999997</v>
          </cell>
          <cell r="G57">
            <v>41.54587185609676</v>
          </cell>
          <cell r="H57">
            <v>59.702688398437495</v>
          </cell>
          <cell r="I57">
            <v>65.465332254638682</v>
          </cell>
          <cell r="J57">
            <v>59.264776348571772</v>
          </cell>
          <cell r="K57">
            <v>59.264776348571772</v>
          </cell>
          <cell r="L57">
            <v>59.264776348571772</v>
          </cell>
          <cell r="M57">
            <v>59.264776348571772</v>
          </cell>
          <cell r="N57">
            <v>59.264776348571772</v>
          </cell>
          <cell r="O57">
            <v>59.264776348571772</v>
          </cell>
          <cell r="P57">
            <v>59.264776348571772</v>
          </cell>
          <cell r="Q57">
            <v>59.264776348571772</v>
          </cell>
          <cell r="R57">
            <v>59.264776348571772</v>
          </cell>
          <cell r="T57">
            <v>0.13521711339936815</v>
          </cell>
        </row>
        <row r="58">
          <cell r="B58" t="str">
            <v>% of Revenue</v>
          </cell>
          <cell r="D58">
            <v>0.19203193033381716</v>
          </cell>
          <cell r="E58">
            <v>0.17495337995337998</v>
          </cell>
          <cell r="F58">
            <v>0.39129629629629625</v>
          </cell>
          <cell r="G58">
            <v>0.2273889504979186</v>
          </cell>
          <cell r="H58">
            <v>0.19500000000000001</v>
          </cell>
          <cell r="I58">
            <v>0.19500000000000003</v>
          </cell>
          <cell r="J58">
            <v>0.19500000000000001</v>
          </cell>
          <cell r="K58">
            <v>0.19500000000000001</v>
          </cell>
          <cell r="L58">
            <v>0.19500000000000001</v>
          </cell>
          <cell r="M58">
            <v>0.19500000000000001</v>
          </cell>
          <cell r="N58">
            <v>0.19500000000000001</v>
          </cell>
          <cell r="O58">
            <v>0.19500000000000001</v>
          </cell>
          <cell r="P58">
            <v>0.19500000000000001</v>
          </cell>
          <cell r="Q58">
            <v>0.19500000000000001</v>
          </cell>
          <cell r="R58">
            <v>0.19500000000000001</v>
          </cell>
        </row>
        <row r="61">
          <cell r="A61" t="str">
            <v>Operating Income (EBIT)</v>
          </cell>
          <cell r="D61">
            <v>351.54320999999936</v>
          </cell>
          <cell r="E61">
            <v>505.74304999999958</v>
          </cell>
          <cell r="F61">
            <v>9.9133293750000036</v>
          </cell>
          <cell r="G61">
            <v>49.808329315778231</v>
          </cell>
          <cell r="H61">
            <v>83.813389482421854</v>
          </cell>
          <cell r="I61">
            <v>81.412015752563477</v>
          </cell>
          <cell r="J61">
            <v>62.303995648498542</v>
          </cell>
          <cell r="K61">
            <v>62.303995648498542</v>
          </cell>
          <cell r="L61">
            <v>62.303995648498542</v>
          </cell>
          <cell r="M61">
            <v>62.303995648498542</v>
          </cell>
          <cell r="N61">
            <v>62.303995648498542</v>
          </cell>
          <cell r="O61">
            <v>62.303995648498542</v>
          </cell>
          <cell r="P61">
            <v>62.303995648498542</v>
          </cell>
          <cell r="Q61">
            <v>62.303995648498542</v>
          </cell>
          <cell r="R61">
            <v>62.303995648498542</v>
          </cell>
          <cell r="T61">
            <v>0.58333966223126676</v>
          </cell>
        </row>
        <row r="62">
          <cell r="B62" t="str">
            <v>EBIT Margin %</v>
          </cell>
          <cell r="D62">
            <v>5.6647314949201645E-2</v>
          </cell>
          <cell r="E62">
            <v>6.5442890442890395E-2</v>
          </cell>
          <cell r="F62">
            <v>0.10870370370370375</v>
          </cell>
          <cell r="G62">
            <v>0.27261104950208137</v>
          </cell>
          <cell r="H62">
            <v>0.27374999999999999</v>
          </cell>
          <cell r="I62">
            <v>0.24250000000000002</v>
          </cell>
          <cell r="J62">
            <v>0.20500000000000004</v>
          </cell>
          <cell r="K62">
            <v>0.20500000000000004</v>
          </cell>
          <cell r="L62">
            <v>0.20500000000000004</v>
          </cell>
          <cell r="M62">
            <v>0.20500000000000004</v>
          </cell>
          <cell r="N62">
            <v>0.20500000000000004</v>
          </cell>
          <cell r="O62">
            <v>0.20500000000000004</v>
          </cell>
          <cell r="P62">
            <v>0.20500000000000004</v>
          </cell>
          <cell r="Q62">
            <v>0.20500000000000004</v>
          </cell>
          <cell r="R62">
            <v>0.20500000000000004</v>
          </cell>
        </row>
        <row r="64">
          <cell r="A64" t="str">
            <v>Balance Sheet</v>
          </cell>
        </row>
        <row r="65">
          <cell r="A65" t="str">
            <v>Total Assets</v>
          </cell>
          <cell r="D65">
            <v>0</v>
          </cell>
          <cell r="E65">
            <v>15589.765949999999</v>
          </cell>
          <cell r="F65">
            <v>8463.0016475714292</v>
          </cell>
          <cell r="G65">
            <v>8780.3745205664527</v>
          </cell>
          <cell r="H65">
            <v>5560.4964131947709</v>
          </cell>
          <cell r="I65">
            <v>5743.3706156672779</v>
          </cell>
          <cell r="J65">
            <v>5916.3449708409325</v>
          </cell>
          <cell r="K65">
            <v>6100.4353264889633</v>
          </cell>
          <cell r="L65">
            <v>6294.1754893748566</v>
          </cell>
          <cell r="M65">
            <v>6497.9005420052454</v>
          </cell>
          <cell r="N65">
            <v>6711.8644427829659</v>
          </cell>
          <cell r="O65">
            <v>6936.4655337314362</v>
          </cell>
          <cell r="P65">
            <v>7172.0229305557787</v>
          </cell>
          <cell r="Q65">
            <v>7418.9564990112676</v>
          </cell>
          <cell r="R65">
            <v>7677.6075242468469</v>
          </cell>
        </row>
        <row r="66">
          <cell r="A66" t="str">
            <v>Capital Expenditures</v>
          </cell>
          <cell r="D66">
            <v>0</v>
          </cell>
          <cell r="E66">
            <v>446.89797900947701</v>
          </cell>
          <cell r="F66">
            <v>4.5597937499999999</v>
          </cell>
          <cell r="G66">
            <v>9.1354201171874987</v>
          </cell>
          <cell r="H66">
            <v>15.308381640624999</v>
          </cell>
          <cell r="I66">
            <v>16.785982629394532</v>
          </cell>
          <cell r="J66">
            <v>15.196096499633789</v>
          </cell>
          <cell r="K66">
            <v>15.196096499633789</v>
          </cell>
          <cell r="L66">
            <v>15.196096499633789</v>
          </cell>
          <cell r="M66">
            <v>15.196096499633789</v>
          </cell>
          <cell r="N66">
            <v>15.196096499633789</v>
          </cell>
          <cell r="O66">
            <v>15.196096499633789</v>
          </cell>
          <cell r="P66">
            <v>15.196096499633789</v>
          </cell>
          <cell r="Q66">
            <v>15.196096499633789</v>
          </cell>
          <cell r="R66">
            <v>15.196096499633789</v>
          </cell>
        </row>
        <row r="67">
          <cell r="A67" t="str">
            <v>Depreciation</v>
          </cell>
          <cell r="D67" t="str">
            <v>NA</v>
          </cell>
          <cell r="E67">
            <v>0</v>
          </cell>
          <cell r="F67">
            <v>145.603784375</v>
          </cell>
          <cell r="G67">
            <v>146.51732638671874</v>
          </cell>
          <cell r="H67">
            <v>148.04816455078125</v>
          </cell>
          <cell r="I67">
            <v>149.72676281372071</v>
          </cell>
          <cell r="J67">
            <v>151.24637246368408</v>
          </cell>
          <cell r="K67">
            <v>152.76598211364745</v>
          </cell>
          <cell r="L67">
            <v>154.28559176361082</v>
          </cell>
          <cell r="M67">
            <v>152.76598211364745</v>
          </cell>
          <cell r="N67">
            <v>155.8052014135742</v>
          </cell>
          <cell r="O67">
            <v>155.8052014135742</v>
          </cell>
          <cell r="P67">
            <v>158.84442071350094</v>
          </cell>
          <cell r="Q67">
            <v>158.84442071350094</v>
          </cell>
          <cell r="R67">
            <v>161.88364001342768</v>
          </cell>
        </row>
        <row r="68">
          <cell r="A68" t="str">
            <v>Working Capital</v>
          </cell>
          <cell r="D68">
            <v>0</v>
          </cell>
          <cell r="E68">
            <v>-529.34138999999959</v>
          </cell>
          <cell r="F68">
            <v>-3475.6416738951007</v>
          </cell>
          <cell r="G68">
            <v>-3442.3110268315031</v>
          </cell>
          <cell r="H68">
            <v>111.98657813415872</v>
          </cell>
          <cell r="I68">
            <v>123.31592750143531</v>
          </cell>
          <cell r="J68">
            <v>112.2010978543901</v>
          </cell>
          <cell r="K68">
            <v>112.2010978543901</v>
          </cell>
          <cell r="L68">
            <v>112.2010978543901</v>
          </cell>
          <cell r="M68">
            <v>112.2010978543901</v>
          </cell>
          <cell r="N68">
            <v>112.2010978543901</v>
          </cell>
          <cell r="O68">
            <v>112.2010978543901</v>
          </cell>
          <cell r="P68">
            <v>112.2010978543901</v>
          </cell>
          <cell r="Q68">
            <v>112.2010978543901</v>
          </cell>
          <cell r="R68">
            <v>112.2010978543901</v>
          </cell>
        </row>
        <row r="229">
          <cell r="F229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Форма2"/>
      <sheetName val="ЛСЦ начисленное на 31.12.08"/>
      <sheetName val="FA Movement Kyrg"/>
      <sheetName val="Reference"/>
      <sheetName val="Anlagevermögen"/>
      <sheetName val="Production_Ref Q-1-3"/>
      <sheetName val="314"/>
      <sheetName val="Additions_Disposals"/>
      <sheetName val="Курс.разн КТЖ"/>
      <sheetName val="Курс.разн АО"/>
      <sheetName val="7"/>
      <sheetName val="10"/>
      <sheetName val="SA Procedures"/>
      <sheetName val="MetaData"/>
      <sheetName val="GAAP TB 31.12.01  detail p&amp;l"/>
      <sheetName val="ЛЛизинг начис. на 31.12.08"/>
    </sheetNames>
    <sheetDataSet>
      <sheetData sheetId="0">
        <row r="2">
          <cell r="F2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FA Movement Kyrg"/>
      <sheetName val="Анализ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ЦХЛ 2004"/>
      <sheetName val="_FES"/>
      <sheetName val="2210900-Aug"/>
      <sheetName val="прочие поступления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ЦХЛ_2004"/>
      <sheetName val="прочие_поступ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GAAP TB 31.12.01  detail p&amp;l"/>
      <sheetName val="FA Movement "/>
      <sheetName val="depreciation testing"/>
      <sheetName val="Форма2"/>
      <sheetName val="ЛСЦ начисленное на 31.12.08"/>
      <sheetName val="ЛЛизинг начис. на 31.12.08"/>
      <sheetName val="FA Movement Kyrg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  <sheetName val="Анализ"/>
    </sheetNames>
    <sheetDataSet>
      <sheetData sheetId="0" refreshError="1">
        <row r="2">
          <cell r="G2" t="str">
            <v>1 квартал</v>
          </cell>
        </row>
        <row r="3">
          <cell r="G3" t="str">
            <v>2 квартал</v>
          </cell>
        </row>
        <row r="4">
          <cell r="G4" t="str">
            <v>3 квартал</v>
          </cell>
        </row>
        <row r="5">
          <cell r="G5" t="str">
            <v>4 квартал</v>
          </cell>
        </row>
        <row r="19">
          <cell r="F19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Pgm"/>
      <sheetName val="2.Sales"/>
      <sheetName val="3.Inventory"/>
      <sheetName val="4.Manpower"/>
      <sheetName val="5.Invest"/>
      <sheetName val="6.Oper.Expenses"/>
      <sheetName val="7.Result"/>
      <sheetName val="8.Balance"/>
      <sheetName val="9.Finance sit."/>
      <sheetName val="10.Com.Debtors"/>
      <sheetName val="11.Currencies"/>
      <sheetName val="Financials USD$"/>
      <sheetName val="2.2 Output-10"/>
      <sheetName val="Lists"/>
      <sheetName val="Q4"/>
      <sheetName val="6.Invest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Б.мчас (П)"/>
      <sheetName val="Налоги"/>
      <sheetName val="9"/>
      <sheetName val="УПРАВЛЕНИЕ11"/>
      <sheetName val="Production_Ref Q-1-3"/>
      <sheetName val="Бонды стр.341"/>
      <sheetName val="XREF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Capex"/>
      <sheetName val="Analytics"/>
      <sheetName val="Info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GAAP TB 31.12.01  detail p&amp;l"/>
      <sheetName val="M-100"/>
      <sheetName val="summary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material realised"/>
      <sheetName val="breakdown"/>
      <sheetName val="FA depreciation"/>
      <sheetName val="electricity"/>
      <sheetName val="П_макросы"/>
      <sheetName val="База"/>
      <sheetName val="Balance Sheet"/>
      <sheetName val="Mvnt"/>
      <sheetName val="Disclosure"/>
      <sheetName val="FA Movement Kyrg"/>
      <sheetName val="Форма2"/>
      <sheetName val="Форма1"/>
      <sheetName val="4"/>
      <sheetName val="1-1"/>
      <sheetName val="1"/>
      <sheetName val="Собственный капитал"/>
      <sheetName val="PP&amp;E mvt for 2003"/>
      <sheetName val="Б.мчас (П)"/>
      <sheetName val="Rollforward"/>
      <sheetName val="Intercompany transactions"/>
      <sheetName val="Бонды стр.341"/>
      <sheetName val="Additions testing"/>
      <sheetName val="Movement schedule"/>
      <sheetName val="Datasheet"/>
      <sheetName val=""/>
      <sheetName val="P&amp;L"/>
      <sheetName val="Provisions"/>
      <sheetName val="9-1"/>
      <sheetName val="KGC Operations Costs"/>
      <sheetName val="д.7.001"/>
      <sheetName val=" threshol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Capex"/>
      <sheetName val="Б.мчас (П)"/>
      <sheetName val="Analytics"/>
      <sheetName val="Hidden"/>
      <sheetName val="ЛСЦ начисленное на 31.12.08"/>
      <sheetName val="ЛЛизинг начис. на 31.12.08"/>
      <sheetName val="1"/>
      <sheetName val="Собственный капитал"/>
      <sheetName val="PP&amp;E mvt for 2003"/>
      <sheetName val="Anlagevermögen"/>
      <sheetName val="XREF"/>
      <sheetName val="Reference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  <sheetName val="Additions_Dispos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Balance Sheet"/>
      <sheetName val="Additions testing"/>
      <sheetName val="Movement schedule"/>
      <sheetName val="depreciation testing"/>
      <sheetName val="8180 _8181_8182_"/>
      <sheetName val="FA Movement 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Бонды стр.341"/>
      <sheetName val="material realised"/>
      <sheetName val="electricity"/>
      <sheetName val="services.01"/>
      <sheetName val="Threshold Calc"/>
      <sheetName val="utilities.01"/>
      <sheetName val="P&amp;L"/>
      <sheetName val="Provisions"/>
      <sheetName val="Deferred tax"/>
      <sheetName val="Собственный капитал"/>
      <sheetName val="PP&amp;E mvt for 2003"/>
      <sheetName val="ВСДС_1 (MAIN)"/>
      <sheetName val="ТМЗ-6"/>
      <sheetName val="ЛСЦ начисленное на 31.12.08"/>
      <sheetName val="ЛЛизинг начис. на 31.12.08"/>
      <sheetName val="Список документов"/>
      <sheetName val="7"/>
      <sheetName val="10"/>
      <sheetName val="1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FA UZ"/>
      <sheetName val="Disposals"/>
      <sheetName val="adds"/>
      <sheetName val="1651 "/>
      <sheetName val="FA Rollforward"/>
      <sheetName val="LME_prices"/>
      <sheetName val="L-1"/>
      <sheetName val="9"/>
      <sheetName val="FA Movement "/>
      <sheetName val="F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СписокТЭП"/>
      <sheetName val="ОТиТБ"/>
      <sheetName val="элементы"/>
      <sheetName val="Worksheet in 5640 FA roll-forwa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P_L"/>
      <sheetName val="Provisions"/>
      <sheetName val="Статьи"/>
      <sheetName val="services.01"/>
      <sheetName val="breakdown"/>
      <sheetName val="Threshold Calc"/>
      <sheetName val="FA depreciation"/>
      <sheetName val="utilities.01"/>
      <sheetName val="GAAP TB 31.12.01  detail p&amp;l"/>
      <sheetName val="P&amp;L"/>
      <sheetName val="Лист3"/>
      <sheetName val="#ССЫЛКА"/>
      <sheetName val="Форма2"/>
      <sheetName val="Нефть"/>
      <sheetName val="ТМЗ-6"/>
      <sheetName val="поставка сравн13"/>
      <sheetName val="флормиро"/>
      <sheetName val="МодельППП (Свод)"/>
      <sheetName val="material realised"/>
      <sheetName val="electricity"/>
      <sheetName val="ввод-вывод ОС авг2004- 2005"/>
      <sheetName val="сброс"/>
      <sheetName val="Hidden"/>
      <sheetName val="Balance Sheet"/>
      <sheetName val="FES"/>
      <sheetName val="Добыча нефти4"/>
      <sheetName val="База"/>
      <sheetName val="Rollfwd PBC"/>
      <sheetName val="Additions"/>
      <sheetName val="Гр5(о)"/>
      <sheetName val="Сеть"/>
      <sheetName val="Input_2"/>
      <sheetName val="2007 0,01"/>
      <sheetName val="BS"/>
      <sheetName val="Репо_Пасс(банки)"/>
      <sheetName val="B 1"/>
      <sheetName val="A 100"/>
      <sheetName val="FA movement schedule"/>
      <sheetName val="FA_summary"/>
      <sheetName val="9 мес 2006 Еркен заполни здесь"/>
      <sheetName val="из сем"/>
      <sheetName val="Average figures calculation"/>
    </sheetNames>
    <sheetDataSet>
      <sheetData sheetId="0">
        <row r="20">
          <cell r="E20">
            <v>121332</v>
          </cell>
        </row>
      </sheetData>
      <sheetData sheetId="1">
        <row r="20">
          <cell r="E20">
            <v>121332</v>
          </cell>
        </row>
      </sheetData>
      <sheetData sheetId="2">
        <row r="20">
          <cell r="E20">
            <v>121332</v>
          </cell>
        </row>
      </sheetData>
      <sheetData sheetId="3" refreshError="1"/>
      <sheetData sheetId="4">
        <row r="20">
          <cell r="E20">
            <v>121332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  <sheetName val="ЛЛизинг начис. на 31.12.08"/>
      <sheetName val="GAAP TB 30.09.01  detail p&amp;l"/>
      <sheetName val="Production_Ref Q-1-3"/>
      <sheetName val="FA_depreciation"/>
      <sheetName val="Форма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material realised"/>
      <sheetName val="electricity"/>
      <sheetName val="9"/>
      <sheetName val="LME_prices"/>
      <sheetName val="Spreadsheet # 2"/>
      <sheetName val="Test of FA Installation"/>
      <sheetName val="Additions"/>
      <sheetName val="FAR 04"/>
      <sheetName val="sonde_ 31-12-2006"/>
      <sheetName val="Rollforward"/>
      <sheetName val="FA Movement "/>
      <sheetName val="B"/>
      <sheetName val="Transformation table  2002"/>
      <sheetName val="F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Hidden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Movement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breakdown"/>
      <sheetName val="FA depreciation"/>
      <sheetName val="Макро"/>
      <sheetName val="450"/>
      <sheetName val="L-1"/>
      <sheetName val="5R"/>
      <sheetName val="Additions testing"/>
      <sheetName val="Movement schedule"/>
      <sheetName val="depreciation testing"/>
      <sheetName val="GAAP TB 31.12.01  detail p&amp;l"/>
      <sheetName val="FA Movemen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5R"/>
      <sheetName val="Additions testing"/>
      <sheetName val="Movement schedule"/>
      <sheetName val="depreciation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"/>
      <sheetName val="Cash Flow - CY Workings"/>
      <sheetName val="P&amp;L"/>
      <sheetName val="BS"/>
      <sheetName val="Loans"/>
      <sheetName val="Intangibles"/>
      <sheetName val="FA"/>
      <sheetName val="Provisions"/>
      <sheetName val="breakdown"/>
      <sheetName val="FA depreciation"/>
      <sheetName val="FA(2)"/>
      <sheetName val="Additions testing"/>
      <sheetName val="Movement schedule"/>
      <sheetName val="depreciation testing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ME_prices"/>
      <sheetName val="9"/>
      <sheetName val="FA Movement "/>
      <sheetName val="GAAP TB 31.12.01  detail p&amp;l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7"/>
      <sheetName val="Loans"/>
      <sheetName val="Interest exp disclosure"/>
      <sheetName val="Movement"/>
      <sheetName val="Calculation of effective rate"/>
      <sheetName val="Cur portion of L-t loans 2006"/>
      <sheetName val="Cur portion of L-t loans calc"/>
      <sheetName val="Fair value"/>
      <sheetName val="Principal repayment test"/>
      <sheetName val="Expected vs Actual"/>
      <sheetName val="Related Parties"/>
      <sheetName val="Loans description"/>
      <sheetName val="Collaterals on loans"/>
      <sheetName val="Covenants"/>
      <sheetName val="Threshold Calc"/>
      <sheetName val="XREF"/>
      <sheetName val="Tickmarks"/>
      <sheetName val="9"/>
      <sheetName val="P&amp;L"/>
      <sheetName val="Provisions"/>
      <sheetName val="breakdown"/>
      <sheetName val="FA depreciation"/>
      <sheetName val="7"/>
      <sheetName val="10"/>
      <sheetName val="1"/>
      <sheetName val="Список документов"/>
      <sheetName val="1-1"/>
      <sheetName val="3-3"/>
      <sheetName val="Additions testing"/>
      <sheetName val="Movement schedule"/>
      <sheetName val="depreciation testing"/>
      <sheetName val="9-1"/>
      <sheetName val="4"/>
      <sheetName val="Собственный капитал"/>
      <sheetName val="FA Movement "/>
      <sheetName val="L-1"/>
      <sheetName val="LME_prices"/>
      <sheetName val="Hidden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FES"/>
      <sheetName val="расшифровка (дол)"/>
      <sheetName val="прил 2 фин"/>
      <sheetName val="001, импорт"/>
      <sheetName val="Гр5(о)"/>
    </sheetNames>
    <definedNames>
      <definedName name="End_Bal" sheetId="21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  <sheetName val="Capex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 disclosure"/>
      <sheetName val="Interest exp disclosure"/>
      <sheetName val="Changes in 2005"/>
      <sheetName val="Movement"/>
      <sheetName val="% capitalization"/>
      <sheetName val="Cur portion of L-t loans calc"/>
      <sheetName val="Market interest rates"/>
      <sheetName val="Calculation of effective rate"/>
      <sheetName val="Fair value"/>
      <sheetName val="Principal repayment test"/>
      <sheetName val="Interest payable test"/>
      <sheetName val="Int payable test KTZH BV"/>
      <sheetName val="Interest accruals recalc"/>
      <sheetName val="Expected vs Actual"/>
      <sheetName val="Threshold Calc"/>
      <sheetName val="Tickmarks"/>
      <sheetName val="Cur portion of L-t loans 2006"/>
      <sheetName val="9-1"/>
      <sheetName val="4"/>
      <sheetName val="1-1"/>
      <sheetName val="1"/>
      <sheetName val="7"/>
      <sheetName val="10"/>
      <sheetName val="9"/>
      <sheetName val="PL"/>
      <sheetName val="24"/>
      <sheetName val="8"/>
      <sheetName val="SE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Список документов"/>
      <sheetName val="$ IS"/>
      <sheetName val="P&amp;L"/>
      <sheetName val="Provisions"/>
      <sheetName val="Hidden"/>
      <sheetName val="breakdown"/>
      <sheetName val="FA depreciation"/>
      <sheetName val="Собственный капитал"/>
      <sheetName val="GAAP TB 30.09.01  detail p&amp;l"/>
      <sheetName val="Capex"/>
      <sheetName val="Disclosure"/>
      <sheetName val="Movements"/>
      <sheetName val="FA(2)"/>
      <sheetName val="summary"/>
      <sheetName val="XREF"/>
      <sheetName val="Приложение 1 KZT"/>
      <sheetName val="Additions testing"/>
      <sheetName val="Movement schedule"/>
      <sheetName val="depreciation testing"/>
      <sheetName val="LME_pric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2006"/>
      <sheetName val="Sep1"/>
      <sheetName val="Aug1"/>
      <sheetName val="Jul1"/>
      <sheetName val="Jun1"/>
      <sheetName val="May1"/>
      <sheetName val="Apr1"/>
      <sheetName val="Mar1"/>
      <sheetName val="Gross Margin analysis"/>
      <sheetName val="Export"/>
      <sheetName val="Import"/>
      <sheetName val="Internal republican"/>
      <sheetName val="International"/>
      <sheetName val="Transit"/>
      <sheetName val="Feb"/>
      <sheetName val="Mar"/>
      <sheetName val="Apr"/>
      <sheetName val="May"/>
      <sheetName val="Chart1"/>
      <sheetName val="Chart2"/>
      <sheetName val="Sheet1"/>
      <sheetName val="Jun"/>
      <sheetName val="Jul"/>
      <sheetName val="Aug"/>
      <sheetName val="Sep"/>
      <sheetName val="Quantitative analysis"/>
      <sheetName val="Summary 2005"/>
      <sheetName val="Jan"/>
      <sheetName val="Jan1"/>
      <sheetName val="Feb1"/>
      <sheetName val="Comparative analysis"/>
      <sheetName val="Summary STAR"/>
      <sheetName val="STAR 1"/>
      <sheetName val="STAR 2"/>
      <sheetName val="STAR 3"/>
      <sheetName val="STAR 4"/>
      <sheetName val="KTZh 2005 transformation table"/>
      <sheetName val="Tickmarks"/>
      <sheetName val="Movement"/>
      <sheetName val="9-1"/>
      <sheetName val="4"/>
      <sheetName val="1-1"/>
      <sheetName val="1"/>
      <sheetName val="Собственный капитал"/>
      <sheetName val="PP&amp;E mvt for 2003"/>
      <sheetName val="Movements"/>
      <sheetName val="Cur portion of L-t loans 2006"/>
      <sheetName val="P&amp;L"/>
      <sheetName val="Provisions"/>
      <sheetName val="PL"/>
      <sheetName val="24"/>
      <sheetName val="8"/>
      <sheetName val="SE"/>
      <sheetName val="10"/>
      <sheetName val="9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Hidden"/>
      <sheetName val="Movements"/>
      <sheetName val="9"/>
      <sheetName val="depreciation testing"/>
      <sheetName val="PP&amp;E mvt for 2003"/>
      <sheetName val="Balance Sheet"/>
      <sheetName val="Disclosure"/>
      <sheetName val="Capex"/>
      <sheetName val="misc"/>
      <sheetName val="Movement"/>
      <sheetName val="Additions_Disposals"/>
      <sheetName val="Mvnt"/>
      <sheetName val="XREF"/>
      <sheetName val="ТМЗ-6"/>
      <sheetName val="Inventory Count Sheet"/>
      <sheetName val="N"/>
      <sheetName val="P&amp;L"/>
      <sheetName val="Provisions"/>
      <sheetName val="Собственный капитал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Б.мчас (П)"/>
      <sheetName val="2.2 ОтклОТМ"/>
      <sheetName val="1.3.2 ОТМ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9"/>
      <sheetName val="Analytics"/>
      <sheetName val="Info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База"/>
      <sheetName val="Movements"/>
      <sheetName val="Balance Sheet"/>
      <sheetName val="УПРАВЛЕНИЕ11"/>
      <sheetName val="Pbs_Wbs_ATC"/>
      <sheetName val="Бонды стр.341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1 вариант  2009 "/>
      <sheetName val="из сем"/>
      <sheetName val="Собственный капитал"/>
      <sheetName val="Hidden"/>
      <sheetName val="Movement"/>
      <sheetName val="Disclosure"/>
      <sheetName val="Capex"/>
      <sheetName val="GAAP TB 31.12.01  detail p&amp;l"/>
      <sheetName val="Additions_Disposals"/>
      <sheetName val="GAAP TB 30.09.01  detail p&amp;l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ВСДС_1 (MAIN)"/>
      <sheetName val="Март"/>
      <sheetName val="Сентябрь"/>
      <sheetName val="Квартал"/>
      <sheetName val="Декабрь"/>
      <sheetName val="Ноябрь"/>
      <sheetName val="Precios"/>
      <sheetName val="Threshold Table"/>
      <sheetName val="1"/>
      <sheetName val="Курсы"/>
      <sheetName val="Links"/>
      <sheetName val="ТМЗ-6"/>
      <sheetName val="US Dollar 2003"/>
      <sheetName val="SDR 2003"/>
      <sheetName val="Captions"/>
      <sheetName val="form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Input"/>
      <sheetName val="Control Settings"/>
      <sheetName val="поставка сравн13"/>
      <sheetName val="Budget"/>
      <sheetName val="Cost 99v98"/>
      <sheetName val="cant sim"/>
      <sheetName val="PYTB"/>
      <sheetName val="XLR_NoRangeSheet"/>
      <sheetName val="фот пп2000разбивка"/>
      <sheetName val="ЗАО_н.ит"/>
      <sheetName val="ЗАО_мес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АПК реформ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одержание"/>
      <sheetName val="7.1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д.7.001"/>
      <sheetName val="свод грузоотпр."/>
      <sheetName val="Курс"/>
      <sheetName val="Inputs"/>
      <sheetName val="ОборБалФормОтч"/>
      <sheetName val="ТитулЛистОтч"/>
      <sheetName val="Production_ref_Q4"/>
      <sheetName val="Sales-COS"/>
      <sheetName val="Financial ratios А3"/>
      <sheetName val="2_2 ОтклОТМ"/>
      <sheetName val="1_3_2 ОТМ"/>
      <sheetName val="I. Прогноз доходов"/>
      <sheetName val="Лист3"/>
      <sheetName val="GTM BK"/>
      <sheetName val="Const"/>
      <sheetName val="Dep_OpEx"/>
      <sheetName val="Consolidator Inputs"/>
      <sheetName val="Auxilliary_Info"/>
      <sheetName val="TOC"/>
      <sheetName val="NPV"/>
      <sheetName val="План произв-ва (мес.) (бюджет)"/>
      <sheetName val="Итоговая таблица"/>
      <sheetName val="Расчет2000Прямой"/>
      <sheetName val="ДД"/>
      <sheetName val="ATI"/>
      <sheetName val="Исх.данные"/>
      <sheetName val="распределение модели"/>
      <sheetName val="цеховые"/>
      <sheetName val="без НДС"/>
      <sheetName val="5R"/>
      <sheetName val="KreПК"/>
      <sheetName val="Пр 41"/>
      <sheetName val="Russia Print Version"/>
      <sheetName val="U2 775 - COGS comparison per su"/>
      <sheetName val="finbal10"/>
      <sheetName val="12НК"/>
      <sheetName val="3НК"/>
      <sheetName val="KCC"/>
      <sheetName val="Данные"/>
      <sheetName val="П"/>
      <sheetName val="calc"/>
      <sheetName val="2008 ГСМ"/>
      <sheetName val="Плата за загрязнение "/>
      <sheetName val="Типограф"/>
      <sheetName val="IS"/>
      <sheetName val="2кв."/>
      <sheetName val="ОТиТБ"/>
      <sheetName val="Non-Statistical Sampling Master"/>
      <sheetName val="Global Data"/>
      <sheetName val="A-20"/>
      <sheetName val="канц"/>
      <sheetName val="Апрель"/>
      <sheetName val="Июль"/>
      <sheetName val="Июнь"/>
      <sheetName val="факс(2005-20гг.)"/>
      <sheetName val="1 (2)"/>
      <sheetName val="ППД"/>
      <sheetName val="2в"/>
      <sheetName val="общ-нефт"/>
      <sheetName val="Datasheet"/>
      <sheetName val="Лист2"/>
      <sheetName val="O.500 Property Tax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ommon"/>
      <sheetName val="OPEX&amp;FIN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Test of FA Installation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Собственный капитал"/>
      <sheetName val="Movement (2)"/>
      <sheetName val="Collaterals on loans (2)"/>
      <sheetName val="Ex rates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TOD of payments and receipts"/>
      <sheetName val="Interest recalculation"/>
      <sheetName val="7"/>
      <sheetName val="10"/>
      <sheetName val="Форма2"/>
      <sheetName val="из сем"/>
      <sheetName val="breakdown"/>
      <sheetName val="FA depreciation"/>
      <sheetName val="Datasheet"/>
      <sheetName val="Hidden"/>
      <sheetName val="Форма1"/>
      <sheetName val="Cur portion of L-t loans 2006"/>
      <sheetName val="FA(2)"/>
      <sheetName val="Balance Sheet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roduction_Ref Q-1-3"/>
      <sheetName val="Additions testing"/>
      <sheetName val="Movement schedule"/>
      <sheetName val="depreciation testing"/>
      <sheetName val="FA Movement Kyrg"/>
      <sheetName val="FA Movement "/>
      <sheetName val="GAAP TB 31.12.01  detail p&amp;l"/>
      <sheetName val="ЦХЛ 2004"/>
      <sheetName val="2.2 ОтклОТМ"/>
      <sheetName val="1.3.2 ОТМ"/>
      <sheetName val="Предпр"/>
      <sheetName val="ЦентрЗатр"/>
      <sheetName val="ЕдИз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2008 ГСМ"/>
      <sheetName val="Плата за загрязнение "/>
      <sheetName val="Типограф"/>
      <sheetName val="PP&amp;E mvt for 2003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поставка сравн13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прил№10"/>
      <sheetName val="Disclosure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4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1 (2)"/>
      <sheetName val="ППД"/>
      <sheetName val="2в"/>
      <sheetName val="общ-нефт"/>
      <sheetName val="O.500 Property Tax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FA Movement "/>
      <sheetName val="depreciation testing"/>
      <sheetName val="K-800 Imp. test"/>
      <sheetName val="FA register"/>
      <sheetName val="коммун."/>
      <sheetName val="Loaded"/>
      <sheetName val="ТД РАП"/>
      <sheetName val="доп.да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  <sheetName val="исп.см."/>
      <sheetName val="L&amp;E"/>
      <sheetName val="Cash flows - PBC"/>
      <sheetName val="Индексы перероценки"/>
      <sheetName val="бартер"/>
      <sheetName val="План_произв-в_x0006__x000c__x0007__x000f__x0010__x0011__x0007__x0007_贰΢ǅ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КАТО"/>
      <sheetName val="CURCURS"/>
      <sheetName val="Utility"/>
      <sheetName val="ГБ"/>
      <sheetName val="Залоги c RS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из_сем5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обственный_капитал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2_2_ОтклОТМ4"/>
      <sheetName val="1_3_2_ОТМ4"/>
      <sheetName val="Cost_99v982"/>
      <sheetName val="cant_sim2"/>
      <sheetName val="фот_пп2000разбивка2"/>
      <sheetName val="I__Прогноз_доходов2"/>
      <sheetName val="Production_Ref_Q-1-32"/>
      <sheetName val="Financial_ratios_А32"/>
      <sheetName val="2_2_ОтклОТМ5"/>
      <sheetName val="1_3_2_ОТМ5"/>
      <sheetName val="U2_775_-_COGS_comparison_per_s2"/>
      <sheetName val="ЗАО_н_ит2"/>
      <sheetName val="FA_Movement_Kyrg1"/>
      <sheetName val="Non-Statistical_Sampling_Maste2"/>
      <sheetName val="Global_Data2"/>
      <sheetName val="US_Dollar_20035"/>
      <sheetName val="SDR_20035"/>
      <sheetName val="Control_Settings2"/>
      <sheetName val="GTM_BK2"/>
      <sheetName val="Consolidator_Inputs2"/>
      <sheetName val="7_1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H3_100_Rollforward2"/>
      <sheetName val="SA_Procedures1"/>
      <sheetName val="Пр_412"/>
      <sheetName val="ввод-вывод_ОС_авг2004-_20051"/>
      <sheetName val="1_(2)2"/>
      <sheetName val="O_500_Property_Tax2"/>
      <sheetName val="форма_3_смета_затрат2"/>
      <sheetName val="Бюджет_тек__затрат2"/>
      <sheetName val="Спр__раб_2"/>
      <sheetName val="Russia_Print_Version2"/>
      <sheetName val="2кв_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I_KEY_INFORMATION2"/>
      <sheetName val="почтов_2"/>
      <sheetName val="6НК-cт_2"/>
      <sheetName val="Interco_payables&amp;receivables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FA_Movement_1"/>
      <sheetName val="depreciation_testing1"/>
      <sheetName val="доп_дан_1"/>
      <sheetName val="ГМ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ноябрь_-_декабрь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6НК/¹"/>
      <sheetName val="14"/>
      <sheetName val="[form.xls]6НК/_x0000__xd800_¹"/>
      <sheetName val="[form.xls][form.xls]6НК/_x0000__xd800_¹"/>
      <sheetName val=" По скв"/>
      <sheetName val="Программа(М)"/>
      <sheetName val="6НК퐀ᵝഀ놃"/>
      <sheetName val="6НК≟ഀﲃ"/>
      <sheetName val="6НК/_x0000_렀£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Актив(1)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-расчет_налогов_от_ФОТ__на_2011"/>
      <sheetName val="Форма3_6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Project Detail Inputs"/>
      <sheetName val="ВСДС_1 (MAIN)"/>
      <sheetName val="6НК쌊 /_x0000_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6НК/_x0000_ó"/>
      <sheetName val="Comp"/>
      <sheetName val="VI REVENUE OOD"/>
      <sheetName val="IIb P&amp;L short"/>
      <sheetName val="IV REVENUE ROOMS"/>
      <sheetName val="IV REVENUE  F&amp;B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Бонды стр.341"/>
      <sheetName val="DCF"/>
      <sheetName val="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 refreshError="1"/>
      <sheetData sheetId="1084"/>
      <sheetData sheetId="1085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  <sheetName val="breakdown"/>
      <sheetName val="FA 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Hidden"/>
      <sheetName val="Movements"/>
      <sheetName val="9"/>
      <sheetName val="depreciation testing"/>
      <sheetName val="PP&amp;E mvt for 2003"/>
      <sheetName val="Balance Sheet"/>
      <sheetName val="Disclosure"/>
      <sheetName val="Capex"/>
      <sheetName val="misc"/>
      <sheetName val="Movement"/>
      <sheetName val="Additions_Disposals"/>
      <sheetName val="Mvnt"/>
      <sheetName val="XREF"/>
      <sheetName val="ТМЗ-6"/>
      <sheetName val="Inventory Count Sheet"/>
      <sheetName val="N"/>
      <sheetName val="P&amp;L"/>
      <sheetName val="Provisions"/>
      <sheetName val="Собственный капитал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  <sheetName val="breakdown"/>
      <sheetName val="FA depreciation"/>
      <sheetName val="P&amp;L"/>
      <sheetName val="Provisions"/>
      <sheetName val="Титул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5"/>
      <sheetName val="SUMMARY"/>
      <sheetName val="Sorted by Opp"/>
      <sheetName val="KCSM USAGE"/>
      <sheetName val="Parameter"/>
      <sheetName val="1.Pgm"/>
      <sheetName val="Internal Cash Flow"/>
      <sheetName val="Indicadores"/>
      <sheetName val="Invoice"/>
      <sheetName val="FC switches"/>
      <sheetName val="Original"/>
      <sheetName val="NPI Project1"/>
      <sheetName val="Sorted_by_Opp"/>
      <sheetName val="KCSM_USAGE"/>
      <sheetName val="1_Pgm"/>
      <sheetName val="Internal_Cash_Flow"/>
      <sheetName val="FC_switches"/>
      <sheetName val="table grille"/>
      <sheetName val="Datasheet"/>
      <sheetName val="Stock Chart"/>
    </sheetNames>
    <sheetDataSet>
      <sheetData sheetId="0">
        <row r="2">
          <cell r="A2" t="str">
            <v>BNSF</v>
          </cell>
        </row>
      </sheetData>
      <sheetData sheetId="1">
        <row r="2">
          <cell r="A2" t="str">
            <v>BNSF</v>
          </cell>
        </row>
      </sheetData>
      <sheetData sheetId="2">
        <row r="2">
          <cell r="A2" t="str">
            <v>BNSF</v>
          </cell>
        </row>
      </sheetData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1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соб"/>
      <sheetName val="idc"/>
      <sheetName val="Центр"/>
      <sheetName val="резерв"/>
      <sheetName val="ОАО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иа"/>
      <sheetName val="Представ_в_Москве_(всего)"/>
      <sheetName val="Представ_в_Москве_(ЭХО)"/>
      <sheetName val="Итого_по_филиалам"/>
      <sheetName val="Итого_всего"/>
      <sheetName val="ОАО (сумма) и провер_"/>
      <sheetName val="ВСДС_1 (MAIN)"/>
      <sheetName val="Sheet1"/>
      <sheetName val="Datasheet"/>
      <sheetName val="Movements"/>
      <sheetName val="depreciation testing"/>
      <sheetName val="PP&amp;E mvt for 2003"/>
      <sheetName val="Balance Sheet"/>
      <sheetName val="Форма2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Титул"/>
      <sheetName val="Additions_Disposals"/>
      <sheetName val="ОТиТБ"/>
      <sheetName val="СписокТЭП"/>
      <sheetName val="ТМЗ-6"/>
      <sheetName val="summary"/>
      <sheetName val="Огл. Графиков"/>
      <sheetName val="Текущие цены"/>
      <sheetName val="рабочий"/>
      <sheetName val="окраска"/>
      <sheetName val="trade receivables 1401"/>
      <sheetName val="1530"/>
      <sheetName val="1450"/>
      <sheetName val="Tickmarks"/>
      <sheetName val="1531"/>
      <sheetName val="Disclosure"/>
      <sheetName val="4"/>
      <sheetName val="1-1"/>
      <sheetName val="1"/>
      <sheetName val="Movement"/>
      <sheetName val="Справочники"/>
      <sheetName val="Mvnt"/>
      <sheetName val="GAAP TB 31.12.01  detail p&amp;l"/>
      <sheetName val="Форма1"/>
      <sheetName val="calc"/>
      <sheetName val="Capex"/>
      <sheetName val="infl_rates"/>
      <sheetName val="ЦентрЗатр"/>
      <sheetName val="2.2 ОтклОТМ"/>
      <sheetName val="1.3.2 ОТМ"/>
      <sheetName val="Предпр"/>
      <sheetName val="ЕдИзм"/>
      <sheetName val="Sheet5"/>
      <sheetName val="Свод_за_2004г"/>
      <sheetName val="1_квартал"/>
      <sheetName val="ОАО_(сумма)_и_провер_"/>
      <sheetName val="ВСДС_1_(MAIN)"/>
      <sheetName val="depreciation_testing"/>
      <sheetName val="PP&amp;E_mvt_for_2003"/>
      <sheetName val="Собственный_капитал"/>
      <sheetName val="8180_(8181,8182)"/>
      <sheetName val="Balance_Sheet"/>
      <sheetName val="Огл__Графиков"/>
      <sheetName val="Текущие_цены"/>
      <sheetName val="trade_receivables_1401"/>
      <sheetName val="GAAP_TB_31_12_01__detail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Kolommen_balans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  <sheetName val="Форма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ТМЗ-6"/>
      <sheetName val="Datasheet"/>
      <sheetName val="Movements"/>
      <sheetName val="Head Count Planning"/>
      <sheetName val="Mvnt"/>
      <sheetName val="Disclosure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  <sheetName val="Kolommen_balans"/>
      <sheetName val="Форма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Собственный капитал"/>
      <sheetName val="Mvnt"/>
      <sheetName val="Disclosure"/>
      <sheetName val="Бонды стр.341"/>
      <sheetName val="Datasheet"/>
      <sheetName val="ТМЗ-6"/>
      <sheetName val="Hidden"/>
      <sheetName val="Movement"/>
      <sheetName val="PP&amp;E mvt for 2003"/>
      <sheetName val="Форма2"/>
      <sheetName val="4"/>
      <sheetName val="1-1"/>
      <sheetName val="1"/>
      <sheetName val="Б.мчас (П)"/>
      <sheetName val="7"/>
      <sheetName val="10"/>
      <sheetName val="Список документов"/>
      <sheetName val="ВСДС_1 (MAIN)"/>
      <sheetName val="GAAP TB 30.09.01  detail p&amp;l"/>
      <sheetName val="rollforward"/>
      <sheetName val="GAAP TB 31.12.01  detail p&amp;l"/>
      <sheetName val="FA Movement "/>
      <sheetName val="depreciation testing"/>
      <sheetName val="breakdown"/>
      <sheetName val="FA depreciation"/>
      <sheetName val="9-1"/>
      <sheetName val="P&amp;L"/>
      <sheetName val="Provisions"/>
      <sheetName val="XLRpt_Temp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7"/>
      <sheetName val="Loans"/>
      <sheetName val="Movement"/>
      <sheetName val="CMA testing"/>
      <sheetName val="Principal repayment test"/>
      <sheetName val="Interest expense test"/>
      <sheetName val="Calculation of effective rate"/>
      <sheetName val="Calc amort discount expense"/>
      <sheetName val="Cur portion of L-t loans calc"/>
      <sheetName val="Cur portion of L-t loans c 07 "/>
      <sheetName val="Fair value"/>
      <sheetName val="Loan FX calc"/>
      <sheetName val="Interest accruals"/>
      <sheetName val="Expected vs Actual"/>
      <sheetName val="Expected vs Actual (3)"/>
      <sheetName val="Expected vs Actual (4)"/>
      <sheetName val="JBIC"/>
      <sheetName val="Spain"/>
      <sheetName val="ABN AMRO"/>
      <sheetName val="200 units"/>
      <sheetName val="Related parties"/>
      <sheetName val="Finance BV"/>
      <sheetName val="Loans description"/>
      <sheetName val="Collaterals on loans"/>
      <sheetName val="Transformation table"/>
      <sheetName val="XREF"/>
      <sheetName val="Tickmarks"/>
      <sheetName val="Threshold Calc"/>
      <sheetName val="ВОЛС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KEGOC - Global"/>
      <sheetName val="Sarbai MES"/>
      <sheetName val="Бонды стр.341"/>
      <sheetName val="1450"/>
      <sheetName val="ТМЗ-6"/>
      <sheetName val="Mvnt"/>
      <sheetName val="Disclosure"/>
      <sheetName val="Balance Sheet"/>
      <sheetName val="Datasheet"/>
      <sheetName val="Hidden"/>
      <sheetName val="L-1"/>
      <sheetName val="4"/>
      <sheetName val="1-1"/>
      <sheetName val="1"/>
      <sheetName val="Курсы"/>
      <sheetName val="Data USA Cdn$"/>
      <sheetName val="Data USA 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summary"/>
      <sheetName val="1450"/>
      <sheetName val="Tickmarks"/>
      <sheetName val="Бонды стр.341"/>
      <sheetName val="Prelim Cost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ввод-вывод ОС авг2004- 2005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Технический"/>
      <sheetName val="Откл. по фин. рез"/>
      <sheetName val="Добыча нефти4"/>
      <sheetName val="факс(2005-20гг.)"/>
      <sheetName val="Налоги"/>
      <sheetName val="12НК"/>
      <sheetName val="Cash flows - PBC"/>
      <sheetName val="FA register"/>
      <sheetName val="Kas FA Movement"/>
      <sheetName val="Аукцион_-_форма"/>
      <sheetName val="курсы"/>
      <sheetName val="OS"/>
      <sheetName val="Добычанефти4"/>
      <sheetName val="поставкасравн13"/>
      <sheetName val="Предпр"/>
      <sheetName val="ЦентрЗатр"/>
      <sheetName val="ЕдИзм"/>
      <sheetName val="из сем"/>
      <sheetName val="definitions"/>
      <sheetName val="33. Tran. and selling expenses"/>
      <sheetName val="Счет-ф"/>
      <sheetName val="аккредитивы"/>
      <sheetName val="D2 DCF"/>
      <sheetName val="бартер"/>
      <sheetName val="C-Total Market"/>
      <sheetName val="I-Demand Drivers"/>
      <sheetName val="2008 ГСМ"/>
      <sheetName val="канц"/>
      <sheetName val="Плата за загрязнение "/>
      <sheetName val="Типограф"/>
      <sheetName val="GAAP TB 31.12.01  detail p&amp;l"/>
      <sheetName val="Intercompany transactions"/>
      <sheetName val="Storage"/>
      <sheetName val="NTA adjustment calc"/>
      <sheetName val="ао"/>
      <sheetName val="ТД_РАП"/>
      <sheetName val="3.3. Inventories"/>
      <sheetName val="Debt"/>
      <sheetName val="Const"/>
      <sheetName val="KAR10"/>
      <sheetName val="Контакты"/>
      <sheetName val="curve"/>
      <sheetName val="Анализ закл. работ"/>
      <sheetName val="Parameters"/>
      <sheetName val="Исх"/>
      <sheetName val="13А ГЭП-анализ"/>
      <sheetName val="Нормативы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Бюдж-тенге"/>
      <sheetName val="июль ппд(факт)"/>
      <sheetName val="25.07.08г (2)"/>
      <sheetName val="п 15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>
        <row r="1">
          <cell r="A1">
            <v>0</v>
          </cell>
        </row>
      </sheetData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>
        <row r="1">
          <cell r="A1">
            <v>0</v>
          </cell>
        </row>
      </sheetData>
      <sheetData sheetId="90">
        <row r="1">
          <cell r="A1">
            <v>0</v>
          </cell>
        </row>
      </sheetData>
      <sheetData sheetId="91">
        <row r="1">
          <cell r="A1">
            <v>0</v>
          </cell>
        </row>
      </sheetData>
      <sheetData sheetId="92">
        <row r="1">
          <cell r="A1">
            <v>0</v>
          </cell>
        </row>
      </sheetData>
      <sheetData sheetId="93">
        <row r="1">
          <cell r="A1">
            <v>0</v>
          </cell>
        </row>
      </sheetData>
      <sheetData sheetId="94">
        <row r="1">
          <cell r="A1">
            <v>0</v>
          </cell>
        </row>
      </sheetData>
      <sheetData sheetId="95">
        <row r="1">
          <cell r="A1">
            <v>0</v>
          </cell>
        </row>
      </sheetData>
      <sheetData sheetId="96">
        <row r="1">
          <cell r="A1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FES"/>
      <sheetName val="расшифровка (дол)"/>
      <sheetName val="прил 2 фин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З (2)"/>
      <sheetName val="АВЗ"/>
      <sheetName val="эл.эн."/>
      <sheetName val="Б"/>
      <sheetName val="Б.мчас(С)"/>
      <sheetName val="Б.мчас (П)"/>
      <sheetName val="М"/>
      <sheetName val="ДТ"/>
      <sheetName val="XREF"/>
      <sheetName val="FES"/>
      <sheetName val="Собственный капитал"/>
      <sheetName val="Capex"/>
      <sheetName val="Movements"/>
      <sheetName val="summary"/>
      <sheetName val="ЯНВАРЬ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Hidden"/>
      <sheetName val="МАТЕР.433,452"/>
      <sheetName val="Tickmarks"/>
      <sheetName val="Threshold"/>
      <sheetName val="Threshold Table"/>
      <sheetName val="ТМЗ-6"/>
      <sheetName val="1 вариант  2009 "/>
      <sheetName val="Mvnt"/>
      <sheetName val="Disclosure"/>
      <sheetName val="Balance Sheet"/>
      <sheetName val="ЦХЛ 2004"/>
      <sheetName val="П_макросы"/>
      <sheetName val="База"/>
      <sheetName val="Movement"/>
      <sheetName val="4"/>
      <sheetName val="depreciation testing"/>
      <sheetName val="ВСДС_1 (MAIN)"/>
      <sheetName val="1-1"/>
      <sheetName val="1"/>
      <sheetName val="Огл. Графиков"/>
      <sheetName val="Текущие цены"/>
      <sheetName val="рабочий"/>
      <sheetName val="окраска"/>
      <sheetName val="Rollforward"/>
      <sheetName val="план"/>
      <sheetName val="Россия-экспорт"/>
      <sheetName val="Форма2"/>
      <sheetName val="ПЛАН ТЭР на 2006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Data Dump"/>
      <sheetName val="Sheet3"/>
      <sheetName val="CP Usage"/>
      <sheetName val="Bid Form"/>
      <sheetName val="DR4 ACC NAMES"/>
      <sheetName val=""/>
      <sheetName val="July 1999 Business Plan"/>
      <sheetName val="G90BAOP1"/>
      <sheetName val="Claim history table"/>
      <sheetName val="Orientation"/>
      <sheetName val="MH Installations"/>
      <sheetName val="XREF"/>
      <sheetName val="FX"/>
      <sheetName val="CONTROL POINTs"/>
      <sheetName val="Status"/>
      <sheetName val="Part_Family"/>
      <sheetName val="IPTs"/>
    </sheetNames>
    <sheetDataSet>
      <sheetData sheetId="0">
        <row r="4">
          <cell r="C4">
            <v>1547.8140699999999</v>
          </cell>
        </row>
      </sheetData>
      <sheetData sheetId="1">
        <row r="4">
          <cell r="C4">
            <v>1547.8140699999999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  <sheetName val="XREF"/>
      <sheetName val="Pg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Другие расходы"/>
      <sheetName val="ЦентрЗатр"/>
      <sheetName val="ЕдИзм"/>
      <sheetName val="Предпр"/>
      <sheetName val="Форма 4 кап.зат-ты (2)"/>
      <sheetName val="Статьи"/>
      <sheetName val="Нефть"/>
      <sheetName val="2006 AJE RJE"/>
      <sheetName val="2.2 ОтклОТМ"/>
      <sheetName val="1.3.2 ОТМ"/>
      <sheetName val="FES"/>
      <sheetName val="H3.100 Rollforward"/>
      <sheetName val="свод"/>
      <sheetName val="группа"/>
      <sheetName val="Б.мчас (П)"/>
      <sheetName val="Налоги"/>
      <sheetName val="9"/>
      <sheetName val="УПРАВЛЕНИЕ11"/>
      <sheetName val="Production_Ref Q-1-3"/>
      <sheetName val="Бонды стр.341"/>
      <sheetName val="XREF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Capex"/>
      <sheetName val="Analytics"/>
      <sheetName val="Info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Собственный капитал"/>
      <sheetName val="1 вариант  2009 "/>
      <sheetName val="Movements"/>
      <sheetName val="База"/>
      <sheetName val="Balance Sheet"/>
      <sheetName val="Pbs_Wbs_ATC"/>
      <sheetName val="из сем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P&amp;l"/>
      <sheetName val="Курсы"/>
      <sheetName val="Links"/>
      <sheetName val="ВСДС_1 (MAIN)"/>
      <sheetName val="ТМЗ-6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  <sheetName val="Precios"/>
      <sheetName val="Threshold Table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  <sheetName val="Loans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definedNames>
      <definedName name="End_Bal" sheetId="1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</sheetNames>
    <definedNames>
      <definedName name="End_Bal" sheetId="1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Статьи Инвест.бюджета"/>
      <sheetName val="Форма 2"/>
      <sheetName val="Форма2"/>
      <sheetName val="Гр5(о)"/>
      <sheetName val="Loans out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Лист2"/>
      <sheetName val="001, импорт"/>
      <sheetName val="Loans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  <sheetName val="Sheet1"/>
      <sheetName val="Combined TS_EP KMG_3m 2009"/>
      <sheetName val="SMSTemp"/>
      <sheetName val="TB"/>
      <sheetName val="PR CN"/>
      <sheetName val="H3.100 Rollforward"/>
      <sheetName val="GAAP TB 31.12.01  detail p&amp;l"/>
      <sheetName val="K_760"/>
      <sheetName val="База"/>
      <sheetName val="ОборБалФормОтч"/>
      <sheetName val="ТитулЛистОтч"/>
      <sheetName val="Пр3"/>
      <sheetName val="KACHAR-201"/>
      <sheetName val="З"/>
      <sheetName val="ПФ-RUR"/>
      <sheetName val="кредиты-USD"/>
      <sheetName val="кредиты-KZT"/>
      <sheetName val="ПФ-USD"/>
      <sheetName val="ПФ-EUR"/>
      <sheetName val="аккредитивы"/>
      <sheetName val="ГТМ"/>
      <sheetName val="K_320_RFD_Emba_rev"/>
      <sheetName val="C1-a 300 Conf-3M"/>
      <sheetName val="Balance Sheet"/>
      <sheetName val="СПгнг"/>
      <sheetName val="UNITPRICES"/>
      <sheetName val="July_03_Pg8"/>
      <sheetName val="3НК"/>
      <sheetName val="Control"/>
      <sheetName val="Общие данные"/>
      <sheetName val="График освоения"/>
      <sheetName val="Амортизация"/>
      <sheetName val="Затраты"/>
      <sheetName val="Налоги"/>
      <sheetName val="Доходы"/>
      <sheetName val="Прибыль"/>
      <sheetName val="Займы"/>
      <sheetName val="Потоки"/>
      <sheetName val="NPV "/>
      <sheetName val="Фин план"/>
      <sheetName val="Гр5(о)"/>
      <sheetName val="Лист2"/>
      <sheetName val="Начисления процентов"/>
      <sheetName val="ввод-вывод ОС авг2004- 2005"/>
      <sheetName val="из_сем"/>
      <sheetName val="Добыча_нефти4"/>
      <sheetName val="поставка_сравн13"/>
      <sheetName val="факт_2005_г_"/>
      <sheetName val="Изменяемые_данные"/>
      <sheetName val="List_of_values"/>
      <sheetName val="Water_trucking_2005"/>
      <sheetName val="факс(2005-20гг_)"/>
      <sheetName val="PP&amp;E_mvt_for_2003"/>
      <sheetName val="дебит_на_31_06_05"/>
      <sheetName val="Лист_1"/>
      <sheetName val="мат_расходы"/>
      <sheetName val="ремонт_25"/>
      <sheetName val="Combined_TS_EP_KMG_3m_2009"/>
      <sheetName val="PR_CN"/>
      <sheetName val="H3_100_Rollforward"/>
      <sheetName val="GAAP_TB_31_12_01__detail_p&amp;l"/>
      <sheetName val="C1-a_300_Conf-3M"/>
      <sheetName val="Balance_Sheet"/>
      <sheetName val="ГПЗ_ПОСД_Способ_закупок"/>
      <sheetName val="12НК"/>
      <sheetName val="Лист1"/>
      <sheetName val="Книга1"/>
      <sheetName val="из_сем1"/>
      <sheetName val="Добыча_нефти41"/>
      <sheetName val="поставка_сравн131"/>
      <sheetName val="факт_2005_г_1"/>
      <sheetName val="Изменяемые_данные1"/>
      <sheetName val="List_of_values1"/>
      <sheetName val="Water_trucking_20051"/>
      <sheetName val="факс(2005-20гг_)1"/>
      <sheetName val="PP&amp;E_mvt_for_20031"/>
      <sheetName val="дебит_на_31_06_051"/>
      <sheetName val="Лист_11"/>
      <sheetName val="мат_расходы1"/>
      <sheetName val="ремонт_251"/>
      <sheetName val="Combined_TS_EP_KMG_3m_20091"/>
      <sheetName val="PR_CN1"/>
      <sheetName val="H3_100_Rollforward1"/>
      <sheetName val="GAAP_TB_31_12_01__detail_p&amp;l1"/>
      <sheetName val="C1-a_300_Conf-3M1"/>
      <sheetName val="Balance_Sheet1"/>
      <sheetName val="ГПЗ_ПОСД_Способ_закупок1"/>
      <sheetName val="Б_мчас_(П)"/>
      <sheetName val="исп_см_"/>
      <sheetName val="Общие_данные"/>
      <sheetName val="График_освоения"/>
      <sheetName val="NPV_"/>
      <sheetName val="Due from banks"/>
      <sheetName val="шаблон"/>
      <sheetName val="УОС-3"/>
      <sheetName val="Assumptions"/>
      <sheetName val="эксп"/>
      <sheetName val="Дебиторка"/>
      <sheetName val="date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2">
          <cell r="A2" t="str">
            <v>A B Commerce ТОО</v>
          </cell>
        </row>
      </sheetData>
      <sheetData sheetId="111">
        <row r="2">
          <cell r="A2" t="str">
            <v>A B Commerce ТОО</v>
          </cell>
        </row>
      </sheetData>
      <sheetData sheetId="112">
        <row r="2">
          <cell r="A2" t="str">
            <v>A B Commerce ТОО</v>
          </cell>
        </row>
      </sheetData>
      <sheetData sheetId="113">
        <row r="2">
          <cell r="A2" t="str">
            <v>A B Commerce ТОО</v>
          </cell>
        </row>
      </sheetData>
      <sheetData sheetId="114">
        <row r="2">
          <cell r="A2" t="str">
            <v>A B Commerce ТОО</v>
          </cell>
        </row>
      </sheetData>
      <sheetData sheetId="115">
        <row r="2">
          <cell r="A2" t="str">
            <v>A B Commerce ТОО</v>
          </cell>
        </row>
      </sheetData>
      <sheetData sheetId="116">
        <row r="2">
          <cell r="A2" t="str">
            <v>A B Commerce ТОО</v>
          </cell>
        </row>
      </sheetData>
      <sheetData sheetId="117">
        <row r="2">
          <cell r="A2" t="str">
            <v>A B Commerce ТОО</v>
          </cell>
        </row>
      </sheetData>
      <sheetData sheetId="118">
        <row r="2">
          <cell r="A2" t="str">
            <v>A B Commerce ТОО</v>
          </cell>
        </row>
      </sheetData>
      <sheetData sheetId="119">
        <row r="2">
          <cell r="A2" t="str">
            <v>A B Commerce ТОО</v>
          </cell>
        </row>
      </sheetData>
      <sheetData sheetId="120">
        <row r="2">
          <cell r="A2" t="str">
            <v>A B Commerce ТОО</v>
          </cell>
        </row>
      </sheetData>
      <sheetData sheetId="121">
        <row r="2">
          <cell r="A2" t="str">
            <v>A B Commerce ТОО</v>
          </cell>
        </row>
      </sheetData>
      <sheetData sheetId="122">
        <row r="2">
          <cell r="A2" t="str">
            <v>A B Commerce ТОО</v>
          </cell>
        </row>
      </sheetData>
      <sheetData sheetId="123">
        <row r="2">
          <cell r="A2" t="str">
            <v>A B Commerce ТОО</v>
          </cell>
        </row>
      </sheetData>
      <sheetData sheetId="124">
        <row r="2">
          <cell r="A2" t="str">
            <v>A B Commerce ТОО</v>
          </cell>
        </row>
      </sheetData>
      <sheetData sheetId="125">
        <row r="2">
          <cell r="A2" t="str">
            <v>A B Commerce ТОО</v>
          </cell>
        </row>
      </sheetData>
      <sheetData sheetId="126">
        <row r="2">
          <cell r="A2" t="str">
            <v>A B Commerce ТОО</v>
          </cell>
        </row>
      </sheetData>
      <sheetData sheetId="127">
        <row r="2">
          <cell r="A2" t="str">
            <v>A B Commerce ТОО</v>
          </cell>
        </row>
      </sheetData>
      <sheetData sheetId="128" refreshError="1"/>
      <sheetData sheetId="129" refreshError="1"/>
      <sheetData sheetId="130" refreshError="1"/>
      <sheetData sheetId="131">
        <row r="2">
          <cell r="A2" t="str">
            <v>A B Commerce ТОО</v>
          </cell>
        </row>
      </sheetData>
      <sheetData sheetId="132">
        <row r="2">
          <cell r="A2" t="str">
            <v>A B Commerce ТОО</v>
          </cell>
        </row>
      </sheetData>
      <sheetData sheetId="133">
        <row r="2">
          <cell r="A2" t="str">
            <v>A B Commerce ТОО</v>
          </cell>
        </row>
      </sheetData>
      <sheetData sheetId="134">
        <row r="2">
          <cell r="A2" t="str">
            <v>A B Commerce ТОО</v>
          </cell>
        </row>
      </sheetData>
      <sheetData sheetId="135">
        <row r="2">
          <cell r="A2" t="str">
            <v>A B Commerce ТОО</v>
          </cell>
        </row>
      </sheetData>
      <sheetData sheetId="136">
        <row r="2">
          <cell r="A2" t="str">
            <v>A B Commerce ТОО</v>
          </cell>
        </row>
      </sheetData>
      <sheetData sheetId="137">
        <row r="2">
          <cell r="A2" t="str">
            <v>A B Commerce ТОО</v>
          </cell>
        </row>
      </sheetData>
      <sheetData sheetId="138">
        <row r="2">
          <cell r="A2" t="str">
            <v>A B Commerce ТОО</v>
          </cell>
        </row>
      </sheetData>
      <sheetData sheetId="139">
        <row r="2">
          <cell r="A2" t="str">
            <v>A B Commerce ТОО</v>
          </cell>
        </row>
      </sheetData>
      <sheetData sheetId="140"/>
      <sheetData sheetId="141"/>
      <sheetData sheetId="142"/>
      <sheetData sheetId="143">
        <row r="2">
          <cell r="A2" t="str">
            <v>A B Commerce ТОО</v>
          </cell>
        </row>
      </sheetData>
      <sheetData sheetId="144">
        <row r="2">
          <cell r="A2" t="str">
            <v>A B Commerce ТОО</v>
          </cell>
        </row>
      </sheetData>
      <sheetData sheetId="145">
        <row r="2">
          <cell r="A2" t="str">
            <v>A B Commerce ТОО</v>
          </cell>
        </row>
      </sheetData>
      <sheetData sheetId="146">
        <row r="2">
          <cell r="A2" t="str">
            <v>A B Commerce ТОО</v>
          </cell>
        </row>
      </sheetData>
      <sheetData sheetId="147">
        <row r="2">
          <cell r="A2" t="str">
            <v>A B Commerce ТОО</v>
          </cell>
        </row>
      </sheetData>
      <sheetData sheetId="148">
        <row r="2">
          <cell r="A2" t="str">
            <v>A B Commerce ТОО</v>
          </cell>
        </row>
      </sheetData>
      <sheetData sheetId="149">
        <row r="2">
          <cell r="A2" t="str">
            <v>A B Commerce ТОО</v>
          </cell>
        </row>
      </sheetData>
      <sheetData sheetId="150">
        <row r="2">
          <cell r="A2" t="str">
            <v>A B Commerce ТОО</v>
          </cell>
        </row>
      </sheetData>
      <sheetData sheetId="151">
        <row r="2">
          <cell r="A2" t="str">
            <v>A B Commerce ТОО</v>
          </cell>
        </row>
      </sheetData>
      <sheetData sheetId="152">
        <row r="2">
          <cell r="A2" t="str">
            <v>A B Commerce ТОО</v>
          </cell>
        </row>
      </sheetData>
      <sheetData sheetId="153">
        <row r="2">
          <cell r="A2" t="str">
            <v>A B Commerce ТОО</v>
          </cell>
        </row>
      </sheetData>
      <sheetData sheetId="154">
        <row r="2">
          <cell r="A2" t="str">
            <v>A B Commerce ТОО</v>
          </cell>
        </row>
      </sheetData>
      <sheetData sheetId="155">
        <row r="2">
          <cell r="A2" t="str">
            <v>A B Commerce ТОО</v>
          </cell>
        </row>
      </sheetData>
      <sheetData sheetId="156" refreshError="1"/>
      <sheetData sheetId="157">
        <row r="2">
          <cell r="A2" t="str">
            <v>A B Commerce ТОО</v>
          </cell>
        </row>
      </sheetData>
      <sheetData sheetId="158" refreshError="1"/>
      <sheetData sheetId="159" refreshError="1"/>
      <sheetData sheetId="160" refreshError="1"/>
      <sheetData sheetId="161">
        <row r="2">
          <cell r="A2" t="str">
            <v>A B Commerce ТОО</v>
          </cell>
        </row>
      </sheetData>
      <sheetData sheetId="162">
        <row r="2">
          <cell r="A2" t="str">
            <v>A B Commerce ТОО</v>
          </cell>
        </row>
      </sheetData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ДС МЗК"/>
      <sheetName val="Гр5(о)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  <sheetName val="Mvmnt (consolidated)"/>
      <sheetName val="Mvmnt CIP"/>
      <sheetName val="АПК реформа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клиенты на 30_09(перв_источник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  <sheetName val="Исх.данные"/>
      <sheetName val="Кэш-фло (текущий)"/>
      <sheetName val="Показ.Эфф.Инвест."/>
      <sheetName val="P&amp;L"/>
      <sheetName val="Provisions"/>
      <sheetName val="Disclosure"/>
      <sheetName val="9-1"/>
      <sheetName val="4"/>
      <sheetName val="1-1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Форма2"/>
      <sheetName val="поставка сравн13"/>
      <sheetName val="XREF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yO302.1"/>
      <sheetName val="ввод-вывод ОС авг2004- 2005"/>
      <sheetName val="L-1"/>
      <sheetName val="ОТЧЕТ КТЖ 01.01.09"/>
      <sheetName val="Б.мчас (П)"/>
      <sheetName val="Нефть"/>
      <sheetName val="summary"/>
      <sheetName val="P&amp;L"/>
      <sheetName val="Provisions"/>
      <sheetName val="Movements"/>
      <sheetName val="Форма1"/>
      <sheetName val="сброс"/>
      <sheetName val="2.1.11консул _ инф"/>
      <sheetName val="breakdown"/>
      <sheetName val="FA depreciation"/>
      <sheetName val="FES"/>
      <sheetName val="д.7.001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ТМЗ-6"/>
      <sheetName val="ЯНВАРЬ"/>
      <sheetName val="Datasheet"/>
      <sheetName val="#ССЫЛКА"/>
      <sheetName val="ОТиТБ"/>
      <sheetName val="PP&amp;E mvt for 2003"/>
      <sheetName val="I. Прогноз доходов"/>
      <sheetName val="Balance Sheet"/>
      <sheetName val="Лист2"/>
      <sheetName val="Anlagevermögen"/>
      <sheetName val="Технический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  <sheetName val="9-1"/>
      <sheetName val="4"/>
      <sheetName val="1-1"/>
      <sheetName val="1"/>
      <sheetName val="поставка_сравн13"/>
      <sheetName val="МО_0012"/>
      <sheetName val="A4_100"/>
      <sheetName val="авансы_выданные-1"/>
      <sheetName val="yO302_1"/>
      <sheetName val="ввод-вывод_ОС_авг2004-_2005"/>
      <sheetName val="ОТЧЕТ_КТЖ_01_01_09"/>
      <sheetName val="Б_мчас_(П)"/>
      <sheetName val="2_1_11консул___инф"/>
      <sheetName val="FA_depreciation"/>
      <sheetName val="д_7_001"/>
      <sheetName val="8180_(8181,8182)"/>
      <sheetName val="Balance_Sheet"/>
      <sheetName val="PP&amp;E_mvt_for_2003"/>
      <sheetName val="I__Прогноз_доходов"/>
      <sheetName val="1_класс"/>
      <sheetName val="2_класс"/>
      <sheetName val="3_класс"/>
      <sheetName val="4_класс"/>
      <sheetName val="5_класс"/>
      <sheetName val="ОборБалФормОтч"/>
      <sheetName val="ТитулЛистОтч"/>
      <sheetName val="PYTB"/>
      <sheetName val="t0_name"/>
      <sheetName val="АЗФ"/>
      <sheetName val="АК"/>
      <sheetName val="ССГПО"/>
      <sheetName val="Актюбе"/>
      <sheetName val="Сверка"/>
      <sheetName val="DWR_PRG.XLS"/>
      <sheetName val="Additions testing"/>
      <sheetName val="Movement schedule"/>
      <sheetName val="depreciation testing"/>
      <sheetName val="FA Movemen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Лист3"/>
      <sheetName val="Расчет2000Прямой"/>
      <sheetName val="топливо"/>
      <sheetName val="Потребители"/>
      <sheetName val="Форма2"/>
      <sheetName val="Осн"/>
      <sheetName val="0. Данные"/>
      <sheetName val="План закупок"/>
      <sheetName val="Командировочные расходы"/>
      <sheetName val="Ввод"/>
      <sheetName val="12 из 57 АЗС"/>
      <sheetName val="точн2"/>
      <sheetName val="MS"/>
      <sheetName val="name"/>
      <sheetName val="ОборБалФормОтч"/>
      <sheetName val="  2.3.2"/>
      <sheetName val="МО 0012"/>
      <sheetName val="из сем"/>
      <sheetName val="цены"/>
      <sheetName val="справка"/>
      <sheetName val="аренда цс"/>
      <sheetName val="Лист1"/>
      <sheetName val="пр 6 дох"/>
      <sheetName val="KTG_m"/>
      <sheetName val="СПгнг"/>
      <sheetName val="ОХР"/>
      <sheetName val="мат расходы"/>
      <sheetName val="6 NK"/>
      <sheetName val="Налоги на транспорт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Форма1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НДС"/>
      <sheetName val="Income $"/>
      <sheetName val="3.ФОТ"/>
      <sheetName val="Бюдж-тенге"/>
      <sheetName val="Hidden"/>
      <sheetName val="ЕдИзм"/>
      <sheetName val="1 вариант  2009 "/>
      <sheetName val="База"/>
      <sheetName val="XREF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1.411.1"/>
      <sheetName val="ОТиТБ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ГПЗ_ПОСД_Способ закупок"/>
      <sheetName val="ремонт 25"/>
      <sheetName val="ФС-75"/>
      <sheetName val="ФСМн "/>
      <sheetName val="ФХ "/>
      <sheetName val="ФХС-40 "/>
      <sheetName val="ФХС-48 "/>
      <sheetName val="summary"/>
      <sheetName val="Инвест"/>
      <sheetName val="2в"/>
      <sheetName val="общ-нефт"/>
      <sheetName val="2а (4)"/>
      <sheetName val="2008 ГСМ"/>
      <sheetName val="Плата за загрязнение "/>
      <sheetName val="Типограф"/>
      <sheetName val="Запрос"/>
      <sheetName val="month"/>
      <sheetName val="Лист2"/>
      <sheetName val="персонала"/>
      <sheetName val="исп.см.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Предпр"/>
      <sheetName val="Добычанефти4"/>
      <sheetName val="поставкасравн13"/>
      <sheetName val="7.1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Макро"/>
      <sheetName val="выданы таб № (от 25.01.12 ОК)"/>
      <sheetName val="F1002"/>
      <sheetName val="НДПИ"/>
      <sheetName val="XLR_NoRangeSheet"/>
      <sheetName val="расчет ГСМ НА 2013Г"/>
      <sheetName val="Страхование ГПО охр.2"/>
      <sheetName val="канат.прод."/>
      <sheetName val="ведомость"/>
      <sheetName val="2.2 ОтклОТМ"/>
      <sheetName val="1.3.2 ОТМ"/>
      <sheetName val="Курсы"/>
      <sheetName val="26.04.2013 (2)"/>
      <sheetName val="NPV"/>
      <sheetName val="линии"/>
      <sheetName val="счетчики"/>
      <sheetName val="СВОД Логистика"/>
      <sheetName val="Treatment Summary"/>
      <sheetName val="апрель"/>
      <sheetName val="май"/>
      <sheetName val="март"/>
      <sheetName val="фев"/>
      <sheetName val="Список"/>
      <sheetName val="1610"/>
      <sheetName val="1210"/>
      <sheetName val="TB"/>
      <sheetName val="PR CN"/>
      <sheetName val="FES"/>
      <sheetName val="Ком плат"/>
      <sheetName val="Кабельная продукция"/>
      <sheetName val="класс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SAD Schedule"/>
      <sheetName val="Б.мчас (П)"/>
      <sheetName val="list"/>
      <sheetName val="I. Прогноз доходов"/>
      <sheetName val="план07"/>
      <sheetName val="t0_name"/>
      <sheetName val="ДД"/>
      <sheetName val="канц"/>
      <sheetName val="потр"/>
      <sheetName val="СН"/>
      <sheetName val="Списки"/>
      <sheetName val="УО"/>
      <sheetName val="_ 2_3_2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ФБ-1"/>
      <sheetName val="АСТ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  <sheetName val="Qпр(12)"/>
      <sheetName val="тех"/>
      <sheetName val="замерная 11"/>
      <sheetName val="общ Дф 01.11."/>
      <sheetName val="4"/>
      <sheetName val="1-1"/>
      <sheetName val="Cur portion of L-t loans 2006"/>
      <sheetName val="9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ебест"/>
      <sheetName val="периода"/>
      <sheetName val="неосновная"/>
      <sheetName val="не вход вычеты"/>
      <sheetName val="расшифровка (стр 1.3.21.)"/>
      <sheetName val="расшифровка (стр.2.1.22)"/>
      <sheetName val="База"/>
      <sheetName val="Форма2"/>
      <sheetName val="Форма1"/>
      <sheetName val="ВСДС_1 (MAIN)"/>
      <sheetName val="ОТиТБ"/>
      <sheetName val="Б.мчас (П)"/>
      <sheetName val="XREF"/>
      <sheetName val="Пр2"/>
      <sheetName val="Лист2"/>
    </sheetNames>
    <sheetDataSet>
      <sheetData sheetId="0">
        <row r="19">
          <cell r="F19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ОТиТБ"/>
      <sheetName val="Пр2"/>
      <sheetName val="ДС МЗК"/>
      <sheetName val="Титул1"/>
      <sheetName val="PP&amp;E mvt for 2003"/>
      <sheetName val="definitions"/>
      <sheetName val="101"/>
      <sheetName val="Sheet1"/>
      <sheetName val="ТМЗ-6"/>
      <sheetName val="данные"/>
      <sheetName val="Flash Report SDC(EUR)"/>
      <sheetName val="1BO"/>
      <sheetName val="Info"/>
      <sheetName val="Предпр"/>
      <sheetName val="form_электрон"/>
      <sheetName val="6 NK"/>
      <sheetName val="Control"/>
      <sheetName val="Собственный капитал"/>
      <sheetName val="ОТЧЕТ КТЖ 01.01.09"/>
      <sheetName val="XREF"/>
      <sheetName val="Б.мчас (П)"/>
      <sheetName val="Movements"/>
      <sheetName val="СписокТЭП"/>
      <sheetName val="L-1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summary"/>
      <sheetName val="8210"/>
      <sheetName val="Лист2"/>
      <sheetName val="Добыча_нефти4"/>
      <sheetName val="поставка_сравн13"/>
      <sheetName val="7_1"/>
      <sheetName val="из_сем"/>
      <sheetName val="6НК-cт_"/>
      <sheetName val="ДС_МЗК"/>
      <sheetName val="PP&amp;E_mvt_for_2003"/>
      <sheetName val="Flash_Report_SDC(EUR)"/>
      <sheetName val="6_NK"/>
      <sheetName val="ОТЧЕТ_КТЖ_01_01_09"/>
      <sheetName val="Б_мчас_(П)"/>
      <sheetName val="Собственный_капитал"/>
      <sheetName val="sheet0"/>
      <sheetName val="I KEY INFORMATION"/>
      <sheetName val="LME_prices"/>
      <sheetName val="Расчеты"/>
      <sheetName val="Пр 4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Пр_41"/>
      <sheetName val="I_KEY_INFORMATION"/>
      <sheetName val="TOC"/>
      <sheetName val="Лист1"/>
      <sheetName val="Param"/>
      <sheetName val="П"/>
      <sheetName val="Ôîðìà2"/>
      <sheetName val="Plrap"/>
      <sheetName val="Plsum"/>
      <sheetName val="Pladj"/>
      <sheetName val="XLR_NoRangeSheet"/>
      <sheetName val="Gen Data"/>
      <sheetName val="FS-97"/>
      <sheetName val="P&amp;L"/>
      <sheetName val="Provisions"/>
      <sheetName val="Cur portion of L-t loans 2006"/>
      <sheetName val="9-1"/>
      <sheetName val="4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ЯНВАРЬ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#ССЫЛКА"/>
      <sheetName val="ЦентрЗатр"/>
      <sheetName val="ЕдИзм"/>
      <sheetName val="Предпр"/>
      <sheetName val="FP20DB (3)"/>
      <sheetName val="gaeshpetco"/>
      <sheetName val="Пр_М3"/>
      <sheetName val="Пр2_23"/>
      <sheetName val="Расчеты_ОСД3"/>
      <sheetName val="факт_2005_г_"/>
      <sheetName val="PP&amp;E_mvt_for_2003"/>
      <sheetName val="7_1"/>
      <sheetName val="Cash_Flow_-_CY_Workings"/>
      <sheetName val="13,40_Авансы_получ"/>
      <sheetName val="Threshold Table"/>
      <sheetName val="шифр (расходы)"/>
      <sheetName val="Касс книга"/>
      <sheetName val="д_7_001"/>
      <sheetName val="из_сем"/>
      <sheetName val="1_вариант__2009_"/>
      <sheetName val="Добыча_нефти4"/>
      <sheetName val="поставка_сравн13"/>
      <sheetName val="Список_документов"/>
      <sheetName val="ДС_МЗК"/>
      <sheetName val="Собственный_капитал"/>
      <sheetName val="Скорректир_РД_месяц_на_20_CF_Ca"/>
      <sheetName val="HKM_RTC_Crude_costs"/>
      <sheetName val="Read_me_fir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из сем"/>
      <sheetName val="База"/>
      <sheetName val="Anlagevermögen"/>
      <sheetName val="1 вариант  2009 "/>
      <sheetName val="Добыча нефти4"/>
      <sheetName val="поставка сравн13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Титул1"/>
      <sheetName val="ЯНВАРЬ"/>
      <sheetName val="#ССЫЛКА"/>
      <sheetName val="ЦентрЗатр"/>
      <sheetName val="ЕдИзм"/>
      <sheetName val="Предпр"/>
      <sheetName val="FP20DB (3)"/>
      <sheetName val="gaeshpetco"/>
      <sheetName val="Пр_М3"/>
      <sheetName val="Пр2_23"/>
      <sheetName val="Расчеты_ОСД3"/>
      <sheetName val="факт_2005_г_"/>
      <sheetName val="PP&amp;E_mvt_for_2003"/>
      <sheetName val="7_1"/>
      <sheetName val="Cash_Flow_-_CY_Workings"/>
      <sheetName val="13,40_Авансы_получ"/>
      <sheetName val="д_7_001"/>
      <sheetName val="из_сем"/>
      <sheetName val="1_вариант__2009_"/>
      <sheetName val="Добыча_нефти4"/>
      <sheetName val="поставка_сравн13"/>
      <sheetName val="Список_документов"/>
      <sheetName val="ДС_МЗК"/>
      <sheetName val="Собственный_капитал"/>
      <sheetName val="Скорректир_РД_месяц_на_20_CF_Ca"/>
      <sheetName val="HKM_RTC_Crude_costs"/>
      <sheetName val="Read_me_first"/>
      <sheetName val="Threshold Table"/>
      <sheetName val="Summary"/>
      <sheetName val="3НК"/>
      <sheetName val="шифр (расходы)"/>
      <sheetName val="Касс книг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еп-ов (вода)"/>
      <sheetName val="Затраты по нефти"/>
      <sheetName val="Данные деп-ов (всего)"/>
      <sheetName val="ДЭ"/>
      <sheetName val="Служба метрологии"/>
      <sheetName val="ОТиТБ"/>
      <sheetName val="Охрана ОС"/>
      <sheetName val="ДКФ"/>
      <sheetName val="налоги"/>
      <sheetName val="ТР ДТК"/>
      <sheetName val="КР"/>
      <sheetName val="Услуги связи"/>
      <sheetName val="Казн"/>
      <sheetName val="соц.налог"/>
      <sheetName val="Труд"/>
      <sheetName val="НТД и НИОКР"/>
      <sheetName val="соц.прогр всего"/>
      <sheetName val="соц.программа вода"/>
      <sheetName val="подготовка кадров ДУП"/>
      <sheetName val="ИСО"/>
      <sheetName val="1.2 Сценарий"/>
      <sheetName val="ТР АСУТПиМО"/>
      <sheetName val="NPV"/>
      <sheetName val="Форма2"/>
      <sheetName val="Справка ИЦА"/>
      <sheetName val="14.1.2.2.(Услуги связи)"/>
      <sheetName val="1кв. "/>
      <sheetName val="2кв."/>
      <sheetName val="Изменяемые данные"/>
      <sheetName val="Добыча нефти4"/>
      <sheetName val="поставка сравн13"/>
      <sheetName val="#REF"/>
      <sheetName val="Статьи затрат"/>
      <sheetName val="list"/>
      <sheetName val="д.7.001"/>
      <sheetName val="Balance Sheet"/>
      <sheetName val="входные данные"/>
      <sheetName val="9 мес 2006 Еркен заполни здесь"/>
      <sheetName val="Анализ раздельный"/>
      <sheetName val="раб.файл по затратам 7-10"/>
      <sheetName val="из сем"/>
      <sheetName val="цена реал-ии"/>
      <sheetName val="класс"/>
      <sheetName val="факт 2005 г."/>
      <sheetName val="1НК"/>
      <sheetName val="БДР (50) "/>
      <sheetName val="затр на пр-во НиГ"/>
      <sheetName val="БДД (ЛИБОР%)"/>
      <sheetName val="для БДД (КМГ)"/>
      <sheetName val="для БДД расх (КМГ)"/>
      <sheetName val="налогия"/>
      <sheetName val="объемы"/>
      <sheetName val="Inputs"/>
      <sheetName val="Форма 3"/>
      <sheetName val="Форма 2"/>
      <sheetName val="Register"/>
      <sheetName val="7.1"/>
      <sheetName val="Форма1"/>
      <sheetName val="FES"/>
      <sheetName val="Лист1"/>
      <sheetName val="данн"/>
      <sheetName val="Сводная смета затрат"/>
      <sheetName val="приложение№3"/>
      <sheetName val="Приложение 3"/>
      <sheetName val="Registr_kredit_06"/>
      <sheetName val="7НК"/>
      <sheetName val="Энергия"/>
      <sheetName val="5NK "/>
      <sheetName val="H"/>
      <sheetName val="2@"/>
      <sheetName val="Balance"/>
      <sheetName val=" 4"/>
      <sheetName val="Ввод"/>
      <sheetName val="#ССЫЛКА"/>
      <sheetName val="ТЭП старая"/>
      <sheetName val="ПКОП_3_100%"/>
      <sheetName val="ПКОП_2_100%"/>
      <sheetName val="3.ФОТ"/>
      <sheetName val="4.Налоги"/>
      <sheetName val="1,3 новая"/>
      <sheetName val="Брутто"/>
      <sheetName val="КПН"/>
      <sheetName val="  2.3.2"/>
      <sheetName val="Ф3"/>
      <sheetName val="2БО"/>
      <sheetName val="6БО"/>
      <sheetName val="2 БО"/>
      <sheetName val="База"/>
      <sheetName val="Фин.обяз."/>
      <sheetName val="Курсы"/>
      <sheetName val="Exp"/>
      <sheetName val="Добычанефти4"/>
      <sheetName val="поставкасравн13"/>
      <sheetName val="3БО (форма сбора)"/>
      <sheetName val="План произв-ва (мес.) (бюджет)"/>
      <sheetName val="свод"/>
      <sheetName val="ОРУ ктж"/>
      <sheetName val="Hidden"/>
      <sheetName val="ЕдИзм"/>
      <sheetName val="УПРАВЛЕНИЕ11"/>
      <sheetName val="Пр2"/>
      <sheetName val="Титул1"/>
      <sheetName val="L-1"/>
      <sheetName val="СписокТЭП"/>
      <sheetName val="ремонт 25"/>
      <sheetName val="XREF"/>
      <sheetName val="№1 Общие данные"/>
      <sheetName val="I KEY INFORMATION"/>
      <sheetName val="Счетчики"/>
      <sheetName val="баки _2_"/>
      <sheetName val="группа"/>
      <sheetName val="Официальные курсы"/>
      <sheetName val="Другие расходы"/>
      <sheetName val="Содержание"/>
      <sheetName val="Тыныс"/>
      <sheetName val="Справочник"/>
      <sheetName val="исп.см."/>
      <sheetName val="химвода ноябрь"/>
      <sheetName val="Химвода 2000"/>
      <sheetName val="Input"/>
      <sheetName val="Fin.Model - Rev.exp. ,PL,BS,CF"/>
      <sheetName val="ФП"/>
      <sheetName val="ДС МЗК"/>
      <sheetName val="Начисления процентов"/>
      <sheetName val="Предпосылки"/>
      <sheetName val="Макро"/>
      <sheetName val="Приложения"/>
      <sheetName val="L202 - КПСБ"/>
      <sheetName val="Данные_деп-ов_(вода)"/>
      <sheetName val="Затраты_по_нефти"/>
      <sheetName val="Данные_деп-ов_(всего)"/>
      <sheetName val="Служба_метрологии"/>
      <sheetName val="Охрана_ОС"/>
      <sheetName val="ТР_ДТК"/>
      <sheetName val="Услуги_связи"/>
      <sheetName val="соц_налог"/>
      <sheetName val="НТД_и_НИОКР"/>
      <sheetName val="соц_прогр_всего"/>
      <sheetName val="соц_программа_вода"/>
      <sheetName val="подготовка_кадров_ДУП"/>
      <sheetName val="1_2_Сценарий"/>
      <sheetName val="ТР_АСУТПиМО"/>
      <sheetName val="Справка_ИЦА"/>
      <sheetName val="14_1_2_2_(Услуги_связи)"/>
      <sheetName val="1кв__"/>
      <sheetName val="2кв_"/>
      <sheetName val="Статьи_затрат"/>
      <sheetName val="входные_данные"/>
      <sheetName val="факт_2005_г_"/>
      <sheetName val="из_сем"/>
      <sheetName val="д_7_001"/>
      <sheetName val="БДР_(50)_"/>
      <sheetName val="затр_на_пр-во_НиГ"/>
      <sheetName val="БДД_(ЛИБОР%)"/>
      <sheetName val="для_БДД_(КМГ)"/>
      <sheetName val="для_БДД_расх_(КМГ)"/>
      <sheetName val="Изменяемые_данные"/>
      <sheetName val="Добыча_нефти4"/>
      <sheetName val="поставка_сравн13"/>
      <sheetName val="Форма_3"/>
      <sheetName val="Форма_2"/>
      <sheetName val="7_1"/>
      <sheetName val="Balance_Sheet"/>
      <sheetName val="цена_реал-ии"/>
      <sheetName val="9_мес_2006_Еркен_заполни_здесь"/>
      <sheetName val="Анализ_раздельный"/>
      <sheetName val="Сводная_смета_затрат"/>
      <sheetName val="раб_файл_по_затратам_7-10"/>
      <sheetName val="3_ФОТ"/>
      <sheetName val="4_Налоги"/>
      <sheetName val="1,3_новая"/>
      <sheetName val="ТЭП_старая"/>
      <sheetName val="Приложение_3"/>
      <sheetName val="__2_3_2"/>
      <sheetName val="_4"/>
      <sheetName val="2_БО"/>
      <sheetName val="Фин_обяз_"/>
      <sheetName val="3БО_(форма_сбора)"/>
      <sheetName val="План_произв-ва_(мес_)_(бюджет)"/>
      <sheetName val="5NK_"/>
      <sheetName val="I_KEY_INFORMATION"/>
      <sheetName val="ОРУ_ктж"/>
      <sheetName val="Официальные_курсы"/>
      <sheetName val="Другие_расходы"/>
      <sheetName val="баки__2_"/>
      <sheetName val="исп_см_"/>
      <sheetName val="ремонт_25"/>
      <sheetName val="Исх.данные"/>
      <sheetName val="исходные данные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Титул1"/>
      <sheetName val="Добыча нефти4"/>
      <sheetName val="поставка сравн13"/>
      <sheetName val="из сем"/>
      <sheetName val="Anlagevermögen"/>
      <sheetName val="1 вариант  2009 "/>
      <sheetName val="d_pok"/>
      <sheetName val="13,40 Авансы_получ"/>
      <sheetName val="Cash Flow - CY Workings"/>
      <sheetName val="Bonds"/>
      <sheetName val="FES"/>
      <sheetName val="1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d_pok"/>
      <sheetName val="13,40 Авансы_полу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Бюдж-тенге"/>
      <sheetName val="Книга1"/>
      <sheetName val="5NK "/>
      <sheetName val="1610"/>
      <sheetName val="1210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Main Page"/>
      <sheetName val="ЕдИзм"/>
      <sheetName val="план07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вознаграждение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  <sheetName val="собственный капитал"/>
      <sheetName val="Год"/>
      <sheetName val="Фонд"/>
      <sheetName val="Assump"/>
      <sheetName val="Допущения"/>
      <sheetName val="ремонтТ9"/>
      <sheetName val="34-143"/>
      <sheetName val="Strat 1H 2008"/>
      <sheetName val="КАТО"/>
      <sheetName val="Лист 1"/>
      <sheetName val="муз колледж"/>
      <sheetName val="EMPLANM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  <sheetName val="Prelim Cost"/>
      <sheetName val="IS-Cash"/>
      <sheetName val="Loan"/>
      <sheetName val="2_Уст_у_ж.д._тупика"/>
      <sheetName val="амортизация"/>
      <sheetName val="Вариант2,1"/>
      <sheetName val="Цена"/>
      <sheetName val="5.3. Усл. связи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ЦЕХА"/>
      <sheetName val="общ скв"/>
      <sheetName val="сводУМЗ"/>
      <sheetName val=" По скв"/>
      <sheetName val="1кв. "/>
      <sheetName val="2кв."/>
      <sheetName val="План произв-ва (мес.) (бюджет)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Input TI"/>
      <sheetName val="Макро"/>
      <sheetName val="Технический"/>
      <sheetName val="700-H"/>
      <sheetName val="Loans out"/>
      <sheetName val="ОПГЗ"/>
      <sheetName val="План ГЗ"/>
      <sheetName val="ФБ-1"/>
      <sheetName val="АСТВ"/>
      <sheetName val="Ф1"/>
      <sheetName val="ОПУ_сверка"/>
      <sheetName val="доходы и расходы "/>
      <sheetName val="Бонды стр.341"/>
      <sheetName val="Parameters"/>
      <sheetName val="SBM Reserv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>
        <row r="1">
          <cell r="G1" t="str">
            <v xml:space="preserve"> </v>
          </cell>
        </row>
      </sheetData>
      <sheetData sheetId="185">
        <row r="1">
          <cell r="G1">
            <v>0</v>
          </cell>
        </row>
      </sheetData>
      <sheetData sheetId="186">
        <row r="1">
          <cell r="G1">
            <v>0</v>
          </cell>
        </row>
      </sheetData>
      <sheetData sheetId="187">
        <row r="1">
          <cell r="G1">
            <v>0</v>
          </cell>
        </row>
      </sheetData>
      <sheetData sheetId="188">
        <row r="1">
          <cell r="G1" t="str">
            <v xml:space="preserve"> </v>
          </cell>
        </row>
      </sheetData>
      <sheetData sheetId="189">
        <row r="1">
          <cell r="G1">
            <v>0</v>
          </cell>
        </row>
      </sheetData>
      <sheetData sheetId="190">
        <row r="1">
          <cell r="G1">
            <v>0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G1">
            <v>0</v>
          </cell>
        </row>
      </sheetData>
      <sheetData sheetId="364">
        <row r="1">
          <cell r="G1">
            <v>0</v>
          </cell>
        </row>
      </sheetData>
      <sheetData sheetId="365" refreshError="1"/>
      <sheetData sheetId="366">
        <row r="1">
          <cell r="G1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  <sheetName val="Анализ раздельный"/>
      <sheetName val="с 01.08 по 17.10 = 1569 вагонов"/>
      <sheetName val="ДС МЗК"/>
      <sheetName val="Текущие цены"/>
      <sheetName val="рабочий"/>
      <sheetName val="из сем"/>
      <sheetName val="окрас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summary"/>
      <sheetName val="Лист2"/>
      <sheetName val="д.7.001"/>
      <sheetName val="Изменяемые данные"/>
      <sheetName val="Фин план"/>
      <sheetName val="14.1.2.2.(Услуги связи)"/>
      <sheetName val="Movements"/>
      <sheetName val="list"/>
      <sheetName val="Additions testing"/>
      <sheetName val="Movement schedule"/>
      <sheetName val="depreciation testing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"/>
      <sheetName val="Matchem"/>
      <sheetName val="CHEMADJ"/>
      <sheetName val="Business 4"/>
      <sheetName val="Business 5"/>
      <sheetName val="Mix by MAP Analysis"/>
      <sheetName val="SILTOT"/>
      <sheetName val="2Q OM Walk (VOP)"/>
      <sheetName val="SA FX"/>
      <sheetName val="NA Fx"/>
      <sheetName val="2Q MOR"/>
      <sheetName val="dm deflation OP"/>
      <sheetName val="% LC Input"/>
      <sheetName val="2Q FX Summary"/>
      <sheetName val="SA Inflation"/>
      <sheetName val="2Q OM Walk (V-1Q)"/>
      <sheetName val="2Q MOR vs 1Q"/>
      <sheetName val="NA Fx vs 1Q"/>
      <sheetName val="SA FX vs 1Q"/>
      <sheetName val="2Q03 MOR vs 2Q02"/>
      <sheetName val="Stock Chart"/>
      <sheetName val="Reference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Delinquency (2)"/>
      <sheetName val="Stock Analysis"/>
      <sheetName val="AR Signature Page"/>
      <sheetName val="Parameter"/>
      <sheetName val="Base Case CM BioProducts"/>
      <sheetName val="Income Statement"/>
      <sheetName val="Conso AGM (paste values)"/>
      <sheetName val="pitch"/>
      <sheetName val="chart 1"/>
      <sheetName val="Macro1"/>
      <sheetName val="BizSummary"/>
      <sheetName val="Adm97"/>
      <sheetName val="10. Asset Walk from Prior Yr"/>
      <sheetName val="Base Case CM Version"/>
      <sheetName val="p&amp;l by month"/>
      <sheetName val="RO Database"/>
      <sheetName val="Detail"/>
      <sheetName val="UK Data"/>
      <sheetName val="Sheet9"/>
      <sheetName val="QTR1"/>
      <sheetName val="QTR2"/>
      <sheetName val="QTR3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T"/>
      <sheetName val="Financials Synergies"/>
      <sheetName val="Base Model"/>
      <sheetName val="WIPROGE"/>
      <sheetName val="List"/>
      <sheetName val=""/>
      <sheetName val="Business_4"/>
      <sheetName val="Business_5"/>
      <sheetName val="Mix_by_MAP_Analysis"/>
      <sheetName val="2Q_OM_Walk_(VOP)"/>
      <sheetName val="SA_FX"/>
      <sheetName val="NA_Fx"/>
      <sheetName val="2Q_MOR"/>
      <sheetName val="dm_deflation_OP"/>
      <sheetName val="%_LC_Input"/>
      <sheetName val="2Q_FX_Summary"/>
      <sheetName val="SA_Inflation"/>
      <sheetName val="2Q_OM_Walk_(V-1Q)"/>
      <sheetName val="2Q_MOR_vs_1Q"/>
      <sheetName val="NA_Fx_vs_1Q"/>
      <sheetName val="SA_FX_vs_1Q"/>
      <sheetName val="2Q03_MOR_vs_2Q02"/>
      <sheetName val="RO_Database"/>
      <sheetName val="Stock_Chart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Delinquency_(2)"/>
      <sheetName val="Stock_Analysis"/>
      <sheetName val="AR_Signature_Page"/>
      <sheetName val="Base_Case_CM_BioProducts"/>
      <sheetName val="Income_Statement"/>
      <sheetName val="Conso_AGM_(paste_values)"/>
      <sheetName val="chart_1"/>
      <sheetName val="10__Asset_Walk_from_Prior_Yr"/>
      <sheetName val="Base_Case_CM_Version"/>
      <sheetName val="p&amp;l_by_month"/>
      <sheetName val="UK_Data"/>
      <sheetName val="#REF"/>
      <sheetName val="Macro3"/>
      <sheetName val="Input"/>
      <sheetName val="July Posting"/>
      <sheetName val="2.2 Output-10"/>
      <sheetName val="Sheet1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Sheet3"/>
      <sheetName val="Pool A"/>
      <sheetName val="pac ext"/>
      <sheetName val="Master(1)"/>
      <sheetName val="Business_41"/>
      <sheetName val="Business_51"/>
      <sheetName val="Mix_by_MAP_Analysis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2Q_OM_Walk_(VOP)1"/>
      <sheetName val="SA_FX1"/>
      <sheetName val="NA_Fx1"/>
      <sheetName val="2Q_MOR1"/>
      <sheetName val="dm_deflation_OP1"/>
      <sheetName val="%_LC_Input1"/>
      <sheetName val="2Q_FX_Summary1"/>
      <sheetName val="SA_Inflation1"/>
      <sheetName val="2Q_OM_Walk_(V-1Q)1"/>
      <sheetName val="2Q_MOR_vs_1Q1"/>
      <sheetName val="NA_Fx_vs_1Q1"/>
      <sheetName val="SA_FX_vs_1Q1"/>
      <sheetName val="2Q03_MOR_vs_2Q021"/>
      <sheetName val="Delinquency_(2)1"/>
      <sheetName val="Stock_Chart1"/>
      <sheetName val="chart_11"/>
      <sheetName val="10__Asset_Walk_from_Prior_Yr1"/>
      <sheetName val="Base_Case_CM_BioProducts1"/>
      <sheetName val="Income_Statement1"/>
      <sheetName val="Conso_AGM_(paste_values)1"/>
      <sheetName val="Base_Case_CM_Version1"/>
      <sheetName val="p&amp;l_by_month1"/>
      <sheetName val="RO_Database1"/>
      <sheetName val="Stock_Analysis1"/>
      <sheetName val="AR_Signature_Page1"/>
      <sheetName val="UK_Data1"/>
      <sheetName val="Financials_Synergies"/>
      <sheetName val="Base_Model"/>
      <sheetName val="July_Posting"/>
      <sheetName val="2_2_Output-10"/>
      <sheetName val="Business_42"/>
      <sheetName val="Business_52"/>
      <sheetName val="Mix_by_MAP_Analysis2"/>
      <sheetName val="2Q_OM_Walk_(VOP)2"/>
      <sheetName val="SA_FX2"/>
      <sheetName val="NA_Fx2"/>
      <sheetName val="2Q_MOR2"/>
      <sheetName val="dm_deflation_OP2"/>
      <sheetName val="%_LC_Input2"/>
      <sheetName val="2Q_FX_Summary2"/>
      <sheetName val="SA_Inflation2"/>
      <sheetName val="2Q_OM_Walk_(V-1Q)2"/>
      <sheetName val="2Q_MOR_vs_1Q2"/>
      <sheetName val="NA_Fx_vs_1Q2"/>
      <sheetName val="SA_FX_vs_1Q2"/>
      <sheetName val="2Q03_MOR_vs_2Q022"/>
      <sheetName val="RO_Database2"/>
      <sheetName val="Stock_Chart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Delinquency_(2)2"/>
      <sheetName val="Stock_Analysis2"/>
      <sheetName val="AR_Signature_Page2"/>
      <sheetName val="Base_Case_CM_BioProducts2"/>
      <sheetName val="Income_Statement2"/>
      <sheetName val="Conso_AGM_(paste_values)2"/>
      <sheetName val="chart_12"/>
      <sheetName val="10__Asset_Walk_from_Prior_Yr2"/>
      <sheetName val="Base_Case_CM_Version2"/>
      <sheetName val="p&amp;l_by_month2"/>
      <sheetName val="UK_Data2"/>
      <sheetName val="Financials_Synergies1"/>
      <sheetName val="Base_Model1"/>
      <sheetName val="July_Posting1"/>
      <sheetName val="2_2_Output-101"/>
    </sheetNames>
    <sheetDataSet>
      <sheetData sheetId="0" refreshError="1">
        <row r="6">
          <cell r="B6" t="str">
            <v>SII2002</v>
          </cell>
        </row>
        <row r="10">
          <cell r="B10" t="str">
            <v>13</v>
          </cell>
        </row>
        <row r="14">
          <cell r="B14" t="str">
            <v>m.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6">
          <cell r="B6" t="str">
            <v>YR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из сем"/>
      <sheetName val="поставка сравн13"/>
      <sheetName val="Форма2"/>
      <sheetName val="Сдача "/>
      <sheetName val="МО 0012"/>
      <sheetName val="Пр2"/>
      <sheetName val="NOV"/>
      <sheetName val="1.1 Паспорт"/>
      <sheetName val="12 из 57 АЗС"/>
      <sheetName val="N_SVOD"/>
      <sheetName val="5NK "/>
      <sheetName val="Добыча нефти4"/>
      <sheetName val="Ввод"/>
      <sheetName val="по 2007 году план на 2008 год"/>
      <sheetName val="Труд."/>
      <sheetName val="Assumptions"/>
      <sheetName val="Счет-ф"/>
      <sheetName val="  2.3.2"/>
      <sheetName val="Loans out"/>
      <sheetName val="7.1"/>
      <sheetName val="1.401.2"/>
      <sheetName val="Бюджет"/>
      <sheetName val="Свод"/>
      <sheetName val="GAAP TB 31.12.01  detail p&amp;l"/>
      <sheetName val="ЦентрЗатр"/>
      <sheetName val="ЕдИзм"/>
      <sheetName val="Предпр"/>
      <sheetName val="Исход"/>
      <sheetName val="#REF"/>
      <sheetName val="Потребители"/>
      <sheetName val="Блоки"/>
      <sheetName val="ОборБалФормОтч"/>
      <sheetName val="MS"/>
      <sheetName val="Hidden"/>
      <sheetName val="Титул1"/>
      <sheetName val="list"/>
      <sheetName val="Форма1"/>
      <sheetName val="Лист3"/>
      <sheetName val="потр"/>
      <sheetName val="СН"/>
      <sheetName val="Осн"/>
      <sheetName val="Статьи затрат"/>
      <sheetName val="2007 0,01"/>
      <sheetName val="Изменяемые данные"/>
      <sheetName val="мат расходы"/>
      <sheetName val="Info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Пок"/>
      <sheetName val="СПгнг"/>
      <sheetName val="ведомость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Сеть"/>
      <sheetName val="МАТЕР.433,452"/>
      <sheetName val="Спецификация"/>
      <sheetName val="МодельППП (Свод)"/>
      <sheetName val="1. Доходы"/>
      <sheetName val="ДС МЗК"/>
      <sheetName val="Anlagevermögen"/>
      <sheetName val="общие данные"/>
      <sheetName val="K6210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Settings"/>
      <sheetName val="ТЭП старая"/>
      <sheetName val="постоянные затраты"/>
      <sheetName val="Курсы"/>
      <sheetName val="данн"/>
      <sheetName val="Форма 18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отделы"/>
      <sheetName val="текст"/>
      <sheetName val="филиалы"/>
      <sheetName val=""/>
      <sheetName val="Справка ИЦА"/>
      <sheetName val="Prelim Cost"/>
      <sheetName val="исходА"/>
      <sheetName val="форма 3 смета затрат"/>
      <sheetName val="Dictionaries"/>
      <sheetName val="4.Налоги"/>
      <sheetName val="Sheet2"/>
      <sheetName val="РСза 6-м 2012"/>
      <sheetName val="июнь"/>
      <sheetName val="исп.см."/>
      <sheetName val="KTG_m"/>
      <sheetName val="персонала"/>
      <sheetName val="ремонт 25"/>
      <sheetName val="пр 6 дох"/>
      <sheetName val="Treatment Summary"/>
      <sheetName val="summary"/>
      <sheetName val="XREF"/>
      <sheetName val="Макро"/>
      <sheetName val="Сдача_"/>
      <sheetName val="МО_0012"/>
      <sheetName val="справка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Отпуск_продукции"/>
      <sheetName val="баки _2_"/>
      <sheetName val="ИД"/>
      <sheetName val="Data"/>
      <sheetName val="#REF!"/>
      <sheetName val="Test of FA Installation"/>
      <sheetName val="Additions"/>
      <sheetName val="цехов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Hidden"/>
      <sheetName val="СписокТЭП"/>
      <sheetName val="Титул1"/>
      <sheetName val="цены14"/>
      <sheetName val="#REF"/>
      <sheetName val="Нефть"/>
      <sheetName val="ДС МЗК"/>
      <sheetName val="Лист2"/>
      <sheetName val="д.7.001"/>
      <sheetName val="ЕдИзм"/>
      <sheetName val="Форма3.6"/>
      <sheetName val="Текущие цены"/>
      <sheetName val="рабочий"/>
      <sheetName val="окраска"/>
      <sheetName val="ОТиТБ"/>
      <sheetName val="УПРАВЛЕНИЕ11"/>
      <sheetName val="МАТЕР.433,452"/>
      <sheetName val="Форма1"/>
      <sheetName val="справка"/>
      <sheetName val="группа"/>
      <sheetName val="list"/>
      <sheetName val="LME_prices"/>
      <sheetName val="Water trucking 2005"/>
      <sheetName val="титул.лист 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ремонт 25"/>
      <sheetName val="ЛКЗ и ЭКЗ"/>
      <sheetName val="материалы"/>
      <sheetName val="Справочник"/>
      <sheetName val="ФОТ"/>
      <sheetName val="Financial ratios А3"/>
      <sheetName val="1.411.1"/>
      <sheetName val="измен. формы"/>
      <sheetName val="Индексы"/>
      <sheetName val="#REF!"/>
      <sheetName val="ЦентрЗатр"/>
      <sheetName val="Предпр"/>
      <sheetName val="9-1"/>
      <sheetName val="4"/>
      <sheetName val="1-1"/>
      <sheetName val="1"/>
      <sheetName val="XREF"/>
      <sheetName val="FES"/>
      <sheetName val="Форма1_(2)"/>
      <sheetName val="Форма7_"/>
      <sheetName val="Добыча_нефти4"/>
      <sheetName val="поставка_сравн13"/>
      <sheetName val="из_сем"/>
      <sheetName val="5NK_"/>
      <sheetName val="д_7_001"/>
      <sheetName val="Текущие_цены"/>
      <sheetName val="ДС_МЗК"/>
      <sheetName val="Форма3_6"/>
      <sheetName val="Ден_потоки"/>
      <sheetName val="Water_trucking_2005"/>
      <sheetName val="МАТЕР_433,452"/>
      <sheetName val="Изменяемые_данные"/>
      <sheetName val="Начисления_процентов"/>
      <sheetName val="январь_2014"/>
      <sheetName val="февраль_2014"/>
      <sheetName val="март_2014"/>
      <sheetName val="апрель_2014"/>
      <sheetName val="май_2014"/>
      <sheetName val="июнь_2014"/>
      <sheetName val="июль_2014"/>
      <sheetName val="август_2014"/>
      <sheetName val="сентябрь_2014"/>
      <sheetName val="ноябрь_2014"/>
      <sheetName val="декабрь_2014"/>
      <sheetName val="февраль_2015"/>
      <sheetName val="март_2015"/>
      <sheetName val="апрель_2015_г"/>
      <sheetName val="май_2015_г_"/>
      <sheetName val="июнь_2015_г_"/>
      <sheetName val="титул_лист_"/>
      <sheetName val="ремонт_25"/>
      <sheetName val="ЛКЗ_и_ЭКЗ"/>
      <sheetName val="Financial_ratios_А3"/>
      <sheetName val="1_411_1"/>
      <sheetName val="измен__формы"/>
      <sheetName val="ФС-75"/>
      <sheetName val="ФСМн "/>
      <sheetName val="ФХ "/>
      <sheetName val="ФХС-40 "/>
      <sheetName val="ФХС-48 "/>
      <sheetName val="с 01.08 по 17.10 = 1569 вагонов"/>
      <sheetName val="План закупок"/>
      <sheetName val="  2.3.2"/>
      <sheetName val="Баланс"/>
      <sheetName val="P9-BS by Co"/>
      <sheetName val="пробег м расх"/>
      <sheetName val="пробмч по город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замер"/>
      <sheetName val="доб"/>
      <sheetName val="Б.мчас (П)"/>
      <sheetName val="summary"/>
      <sheetName val="Const"/>
      <sheetName val="Control"/>
      <sheetName val="б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9"/>
      <sheetName val="Лист1"/>
      <sheetName val="Лист2"/>
      <sheetName val="Лист3"/>
      <sheetName val="Для АОТ"/>
      <sheetName val="list"/>
      <sheetName val="д.7.001"/>
      <sheetName val="Добыча нефти4"/>
      <sheetName val="поставка сравн13"/>
      <sheetName val="Бонды стр.341"/>
      <sheetName val="#ССЫЛКА"/>
      <sheetName val="I. Прогноз доходов"/>
      <sheetName val="СписокТЭП"/>
      <sheetName val="Hidden"/>
      <sheetName val="с 01.08 по 17.10 = 1569 вагонов"/>
      <sheetName val="Пр2"/>
      <sheetName val="из сем"/>
      <sheetName val="МАТЕР.433,452"/>
      <sheetName val="УПРАВЛЕНИЕ11"/>
      <sheetName val="ДС МЗК"/>
      <sheetName val="Scenar"/>
      <sheetName val="Пром1"/>
      <sheetName val="L-1"/>
      <sheetName val="ввод-вывод ОС авг2004- 2005"/>
      <sheetName val="Input_2"/>
      <sheetName val="Макро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СписокТЭП"/>
      <sheetName val="ввод-вывод ОС авг2004- 2005"/>
      <sheetName val="ДС МЗК"/>
      <sheetName val="ОТиТБ"/>
      <sheetName val="ЛСЦ начисленное на 31.12.08"/>
      <sheetName val="ЛЛизинг начис. на 31.12.08"/>
      <sheetName val="Пр2"/>
      <sheetName val="Kolommen_balans"/>
      <sheetName val="все формы"/>
      <sheetName val="МАТЕР.433,452"/>
      <sheetName val="титул.лист "/>
      <sheetName val="с 01.08 по 17.10 = 1569 вагонов"/>
      <sheetName val="Добыча нефти4"/>
      <sheetName val="поставка сравн13"/>
      <sheetName val="из сем"/>
      <sheetName val="Текущие цены"/>
      <sheetName val="рабочий"/>
      <sheetName val="окраска"/>
      <sheetName val="21_а"/>
      <sheetName val="21_б"/>
      <sheetName val="1__Доходы"/>
      <sheetName val="фо_7"/>
      <sheetName val="фо_5"/>
      <sheetName val="ввод-вывод_ОС_авг2004-_2005"/>
      <sheetName val="ДС_МЗК"/>
      <sheetName val="ЛСЦ_начисленное_на_31_12_08"/>
      <sheetName val="ЛЛизинг_начис__на_31_12_08"/>
      <sheetName val="все_формы"/>
      <sheetName val="МАТЕР_433,452"/>
      <sheetName val="титул_лист_"/>
      <sheetName val="с_01_08_по_17_10_=_1569_вагонов"/>
      <sheetName val="Добыча_нефти4"/>
      <sheetName val="поставка_сравн13"/>
      <sheetName val="из_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  <sheetName val="СВОД"/>
      <sheetName val="ОБОРОТЫ"/>
      <sheetName val="Юг"/>
      <sheetName val="Кубань"/>
      <sheetName val="Черноземье"/>
      <sheetName val="Поволжье"/>
      <sheetName val="Волгоград"/>
      <sheetName val="Алтай"/>
      <sheetName val="ДС МЗК"/>
      <sheetName val="Форма "/>
      <sheetName val="Пусто"/>
      <sheetName val="Пусто1"/>
      <sheetName val="Пусто2"/>
      <sheetName val="Пусто3"/>
      <sheetName val="Пусто4"/>
      <sheetName val="Пусто6"/>
      <sheetName val="Пусто5"/>
      <sheetName val="Hidden"/>
      <sheetName val="Пр2"/>
      <sheetName val="Форма2"/>
      <sheetName val="Форма1"/>
      <sheetName val="с 01.08 по 17.10 = 1569 вагонов"/>
      <sheetName val="из сем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СписокТЭП"/>
      <sheetName val="ввод-вывод ОС авг2004- 2005"/>
      <sheetName val="ДС МЗК"/>
      <sheetName val="ОТиТБ"/>
      <sheetName val="ЛСЦ начисленное на 31.12.08"/>
      <sheetName val="ЛЛизинг начис. на 31.12.08"/>
      <sheetName val="Пр2"/>
      <sheetName val="Kolommen_balans"/>
      <sheetName val="все формы"/>
      <sheetName val="МАТЕР.433,452"/>
      <sheetName val="титул.лист "/>
      <sheetName val="с 01.08 по 17.10 = 1569 вагонов"/>
      <sheetName val="Добыча нефти4"/>
      <sheetName val="поставка сравн13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ДС МЗК"/>
      <sheetName val="Текущие цены"/>
      <sheetName val="рабочий"/>
      <sheetName val="из сем"/>
      <sheetName val="окраска"/>
      <sheetName val="Hidden"/>
      <sheetName val="Лист2"/>
      <sheetName val="материалы"/>
      <sheetName val="Добыча нефти4"/>
      <sheetName val="поставка сравн13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ДС МЗК"/>
      <sheetName val="МАТЕР.433,452"/>
      <sheetName val="титул.лист "/>
      <sheetName val="Пр2"/>
      <sheetName val="все формы"/>
      <sheetName val="СписокТЭП"/>
      <sheetName val="ввод-вывод ОС авг2004- 2005"/>
      <sheetName val="ОТиТБ"/>
      <sheetName val="ЛСЦ начисленное на 31.12.08"/>
      <sheetName val="ЛЛизинг начис. на 31.12.08"/>
      <sheetName val="Kolommen_balans"/>
      <sheetName val="ЛКЗ и ЭКЗ"/>
      <sheetName val="с 01.08 по 17.10 = 1569 вагонов"/>
      <sheetName val="Добыча нефти4"/>
      <sheetName val="поставка сравн13"/>
      <sheetName val="из сем"/>
    </sheetNames>
    <definedNames>
      <definedName name="ге" sheetId="26"/>
      <definedName name="ек" sheetId="26"/>
      <definedName name="ен" sheetId="26"/>
      <definedName name="жд" sheetId="26"/>
      <definedName name="ждж" sheetId="26"/>
      <definedName name="Квартал1Показать" sheetId="26"/>
      <definedName name="Квартал2Показать" sheetId="26"/>
      <definedName name="Квартал3Показать" sheetId="26"/>
      <definedName name="Квартал4Показать" sheetId="26"/>
      <definedName name="кп" sheetId="26"/>
      <definedName name="лдэ" sheetId="26"/>
      <definedName name="Надпись" sheetId="26"/>
      <definedName name="не" sheetId="26"/>
      <definedName name="ПоказатьВсё" sheetId="26"/>
      <definedName name="роп" sheetId="26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  <sheetName val="account"/>
      <sheetName val="PR (2)"/>
      <sheetName val="MH Installations"/>
      <sheetName val="LCGRAPH"/>
    </sheetNames>
    <sheetDataSet>
      <sheetData sheetId="0" refreshError="1"/>
      <sheetData sheetId="1" refreshError="1">
        <row r="2">
          <cell r="A2" t="str">
            <v>Pen-co</v>
          </cell>
          <cell r="C2" t="str">
            <v>Pen-co</v>
          </cell>
          <cell r="D2" t="str">
            <v>383320000</v>
          </cell>
        </row>
        <row r="3">
          <cell r="C3" t="str">
            <v>Pen-em</v>
          </cell>
          <cell r="D3" t="str">
            <v>341900010</v>
          </cell>
        </row>
        <row r="4">
          <cell r="C4" t="str">
            <v>Une-co</v>
          </cell>
          <cell r="D4" t="str">
            <v>379000020</v>
          </cell>
        </row>
        <row r="5">
          <cell r="C5" t="str">
            <v>Une-em</v>
          </cell>
          <cell r="D5" t="str">
            <v>341900030</v>
          </cell>
        </row>
        <row r="6">
          <cell r="C6" t="str">
            <v>Med-co</v>
          </cell>
          <cell r="D6" t="str">
            <v>383100020</v>
          </cell>
        </row>
        <row r="7">
          <cell r="C7" t="str">
            <v>Med-em</v>
          </cell>
          <cell r="D7" t="str">
            <v>341900020</v>
          </cell>
        </row>
        <row r="8">
          <cell r="C8" t="str">
            <v>Hse-co</v>
          </cell>
          <cell r="D8" t="str">
            <v>391340030</v>
          </cell>
        </row>
        <row r="9">
          <cell r="C9" t="str">
            <v>Hse-em</v>
          </cell>
          <cell r="D9" t="str">
            <v>341900060</v>
          </cell>
        </row>
        <row r="10">
          <cell r="C10" t="str">
            <v>Injury fee</v>
          </cell>
          <cell r="D10" t="str">
            <v>748000</v>
          </cell>
        </row>
        <row r="11">
          <cell r="C11" t="str">
            <v>Disability</v>
          </cell>
          <cell r="D11" t="str">
            <v>748000</v>
          </cell>
        </row>
        <row r="12">
          <cell r="C12" t="str">
            <v>maternity</v>
          </cell>
          <cell r="D12" t="str">
            <v>748000</v>
          </cell>
        </row>
        <row r="13">
          <cell r="C13" t="str">
            <v>Mgt</v>
          </cell>
          <cell r="D13" t="str">
            <v>748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Форма 1.1.2"/>
      <sheetName val="ЛКЗ и ЭКЗ"/>
      <sheetName val="материалы"/>
      <sheetName val="Hidden"/>
      <sheetName val="Добыча нефти4"/>
      <sheetName val="поставка сравн13"/>
      <sheetName val="с 01.08 по 17.10 = 1569 вагонов"/>
      <sheetName val="Пр2"/>
      <sheetName val="Текущие цены"/>
      <sheetName val="рабочий"/>
      <sheetName val="окраска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</sheetNames>
    <definedNames>
      <definedName name="ге" refersTo="#ССЫЛКА!" sheetId="12"/>
      <definedName name="ек" refersTo="#ССЫЛКА!" sheetId="12"/>
      <definedName name="ен" refersTo="#ССЫЛКА!" sheetId="12"/>
      <definedName name="жд" refersTo="#ССЫЛКА!" sheetId="12"/>
      <definedName name="ждж" refersTo="#ССЫЛКА!" sheetId="12"/>
      <definedName name="Квартал1Показать" refersTo="#ССЫЛКА!" sheetId="12"/>
      <definedName name="Квартал2Показать" refersTo="#ССЫЛКА!" sheetId="12"/>
      <definedName name="Квартал3Показать" refersTo="#ССЫЛКА!" sheetId="12"/>
      <definedName name="Квартал4Показать" refersTo="#ССЫЛКА!" sheetId="12"/>
      <definedName name="кп" refersTo="#ССЫЛКА!" sheetId="12"/>
      <definedName name="лдэ" refersTo="#ССЫЛКА!" sheetId="12"/>
      <definedName name="Надпись" refersTo="#ССЫЛКА!" sheetId="12"/>
      <definedName name="не" refersTo="#ССЫЛКА!" sheetId="12"/>
      <definedName name="ПоказатьВсё" refersTo="#ССЫЛКА!" sheetId="12"/>
      <definedName name="роп" refersTo="#ССЫЛКА!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01.08 по 17.10 = 1569 вагонов"/>
      <sheetName val="Пр2"/>
      <sheetName val="Hidden"/>
      <sheetName val="Лист2"/>
      <sheetName val="Добыча нефти4"/>
      <sheetName val="поставка сравн13"/>
      <sheetName val="ЛКЗ и ЭКЗ"/>
      <sheetName val="материалы"/>
      <sheetName val="Текущие цены"/>
      <sheetName val="рабочий"/>
      <sheetName val="окраска"/>
      <sheetName val="ДС МЗК"/>
    </sheetNames>
    <definedNames>
      <definedName name="ге" sheetId="6"/>
      <definedName name="ек" sheetId="6"/>
      <definedName name="ен" sheetId="6"/>
      <definedName name="жд" sheetId="6"/>
      <definedName name="ждж" sheetId="6"/>
      <definedName name="Квартал1Показать" sheetId="6"/>
      <definedName name="Квартал2Показать" sheetId="6"/>
      <definedName name="Квартал3Показать" sheetId="6"/>
      <definedName name="Квартал4Показать" sheetId="6"/>
      <definedName name="кп" sheetId="6"/>
      <definedName name="лдэ" sheetId="6"/>
      <definedName name="Надпись" sheetId="6"/>
      <definedName name="не" sheetId="6"/>
      <definedName name="ПоказатьВсё" sheetId="6"/>
      <definedName name="роп" sheetId="6"/>
    </definedNames>
    <sheetDataSet>
      <sheetData sheetId="0">
        <row r="2">
          <cell r="A2">
            <v>953407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Изменяемые данные"/>
      <sheetName val="summary"/>
      <sheetName val="Лист2"/>
      <sheetName val="Текущие цены"/>
      <sheetName val="рабочий"/>
      <sheetName val="окраска"/>
      <sheetName val="ЛКЗ и ЭКЗ"/>
      <sheetName val="misc"/>
      <sheetName val="д.7.001"/>
      <sheetName val="Фин план"/>
      <sheetName val="14.1.2.2.(Услуги связи)"/>
      <sheetName val="Movements"/>
    </sheetNames>
    <definedNames>
      <definedName name="ге" sheetId="51"/>
      <definedName name="ек" sheetId="51"/>
      <definedName name="ен" sheetId="51"/>
      <definedName name="жд" sheetId="51"/>
      <definedName name="ждж" sheetId="51"/>
      <definedName name="Квартал1Показать" sheetId="51"/>
      <definedName name="Квартал2Показать" sheetId="51"/>
      <definedName name="Квартал3Показать" sheetId="51"/>
      <definedName name="Квартал4Показать" sheetId="51"/>
      <definedName name="кп" sheetId="51"/>
      <definedName name="лдэ" sheetId="51"/>
      <definedName name="Надпись" sheetId="51"/>
      <definedName name="не" sheetId="51"/>
      <definedName name="ПоказатьВсё" sheetId="51"/>
      <definedName name="роп" sheetId="51"/>
    </defined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БиВи (290)"/>
      <sheetName val="450"/>
      <sheetName val="Сеть"/>
      <sheetName val="Форма 18"/>
      <sheetName val="K6210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Изменяемые данные"/>
      <sheetName val="summary"/>
      <sheetName val="Лист2"/>
      <sheetName val="Текущие цены"/>
      <sheetName val="рабочий"/>
      <sheetName val="окраска"/>
      <sheetName val="д.7.001"/>
      <sheetName val="Фин план"/>
      <sheetName val="14.1.2.2.(Услуги связи)"/>
      <sheetName val="Moveme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Лист6"/>
      <sheetName val="Hidden"/>
      <sheetName val="Добыча нефти4"/>
      <sheetName val="поставка сравн13"/>
      <sheetName val="ЛКЗ и ЭКЗ"/>
      <sheetName val="материалы"/>
      <sheetName val="Пр2"/>
      <sheetName val="с 01.08 по 17.10 = 1569 вагонов"/>
      <sheetName val="ОТиТБ"/>
      <sheetName val="из сем"/>
    </sheetNames>
    <sheetDataSet>
      <sheetData sheetId="0" refreshError="1"/>
      <sheetData sheetId="1" refreshError="1">
        <row r="2">
          <cell r="A2" t="str">
            <v>Здания и сооружения</v>
          </cell>
        </row>
        <row r="3">
          <cell r="A3" t="str">
            <v>Машины и оборудование (производственного назначения)</v>
          </cell>
        </row>
        <row r="4">
          <cell r="A4" t="str">
            <v>Машины и оборудование (не производственного назначения)</v>
          </cell>
        </row>
        <row r="5">
          <cell r="A5" t="str">
            <v>Транспортные средства</v>
          </cell>
        </row>
        <row r="6">
          <cell r="A6" t="str">
            <v>Офисное оборудовани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Kolommen_balans"/>
      <sheetName val="Hidden"/>
      <sheetName val="Loans out"/>
      <sheetName val="FES"/>
      <sheetName val="Graph"/>
      <sheetName val="Sales"/>
      <sheetName val="ARDetails"/>
      <sheetName val="2210900-Aug"/>
      <sheetName val="S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A2" t="str">
            <v>АО «Национальная компания «КазМунайГаз»</v>
          </cell>
          <cell r="D2" t="str">
            <v>200х - 2</v>
          </cell>
        </row>
        <row r="3">
          <cell r="A3" t="str">
            <v>АО «Национальная компания «Казахстан темiр жолы»</v>
          </cell>
          <cell r="D3" t="str">
            <v>200х - 1</v>
          </cell>
        </row>
        <row r="4">
          <cell r="A4" t="str">
            <v>АО «KEGOC»</v>
          </cell>
          <cell r="D4" t="str">
            <v>200х</v>
          </cell>
        </row>
        <row r="5">
          <cell r="A5" t="str">
            <v>АО «Казахтелеком»</v>
          </cell>
        </row>
        <row r="6">
          <cell r="A6" t="str">
            <v>АО "Казпочта"</v>
          </cell>
        </row>
        <row r="7">
          <cell r="A7" t="str">
            <v>АО «Самрук Энерго»</v>
          </cell>
        </row>
        <row r="8">
          <cell r="A8" t="str">
            <v>АО «Эйр Астана»</v>
          </cell>
        </row>
        <row r="9">
          <cell r="A9" t="str">
            <v>АО «Национальная компания «Казахстан Инжиниринг»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БиВи (290)"/>
      <sheetName val="450"/>
      <sheetName val="Сеть"/>
      <sheetName val="Форма 18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K6210"/>
      <sheetName val=""/>
      <sheetName val="1. Доходы"/>
      <sheetName val="общие данные"/>
      <sheetName val="отделы"/>
      <sheetName val="PL12"/>
      <sheetName val="Начисления процентов"/>
      <sheetName val="точн2"/>
      <sheetName val="Макро"/>
      <sheetName val="PV-date"/>
      <sheetName val="табель"/>
      <sheetName val="Способ закупки"/>
      <sheetName val="7НК"/>
      <sheetName val="indx"/>
      <sheetName val="Транс12дек"/>
      <sheetName val="Test of FA Installation"/>
      <sheetName val="Additions"/>
      <sheetName val="Сдача_"/>
      <sheetName val="МО_0012"/>
      <sheetName val="справка"/>
      <sheetName val="#REF!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Отпуск_продукции"/>
      <sheetName val="баки _2_"/>
      <sheetName val="ИД"/>
      <sheetName val="Data"/>
      <sheetName val="Prelim Cost"/>
      <sheetName val="цеховые"/>
      <sheetName val="Dictionaries"/>
      <sheetName val="Накл"/>
      <sheetName val="смета"/>
      <sheetName val="MATRIX_DA_10"/>
      <sheetName val="_"/>
      <sheetName val="2002(v2)"/>
      <sheetName val="BS new"/>
      <sheetName val="исходА"/>
      <sheetName val="форма 3 смета затрат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. АРЕМ"/>
      <sheetName val="name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Добычанефти4"/>
      <sheetName val="поставкасравн13"/>
      <sheetName val="из сем"/>
      <sheetName val="Добыча нефти4"/>
      <sheetName val="поставка сравн13"/>
      <sheetName val="Форма2"/>
      <sheetName val="Изменяемые данные"/>
      <sheetName val="Info"/>
      <sheetName val="Пр2"/>
      <sheetName val="группа"/>
      <sheetName val="Форма1"/>
      <sheetName val="Ввод"/>
      <sheetName val="МАТЕР.433,452"/>
      <sheetName val="Титул1"/>
      <sheetName val="Hidden"/>
      <sheetName val="СписокТЭП"/>
      <sheetName val="Форма3.6"/>
      <sheetName val="ДС МЗК"/>
      <sheetName val="#ССЫЛКА"/>
      <sheetName val="ОТиТБ"/>
      <sheetName val="PP&amp;E mvt for 2003"/>
      <sheetName val="#REF"/>
      <sheetName val="14.1.2.2.(Услуги связи)"/>
      <sheetName val="list"/>
      <sheetName val="KTG_m"/>
      <sheetName val="Начисления процентов"/>
      <sheetName val="Б.мчас (П)"/>
      <sheetName val="общие данные"/>
      <sheetName val="База"/>
      <sheetName val="Water trucking 2005"/>
      <sheetName val="ГТМ"/>
      <sheetName val="ЕДСТВЫП"/>
      <sheetName val="Лист1 (3)"/>
      <sheetName val="на 31.12.07 (4)"/>
      <sheetName val="CIP Dec 2006"/>
      <sheetName val="Лист1"/>
      <sheetName val="ППД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Изменяемые данные"/>
      <sheetName val="Текущие цены"/>
      <sheetName val="рабочий"/>
      <sheetName val="окраска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list"/>
      <sheetName val="2002(v1)"/>
      <sheetName val="AFS"/>
      <sheetName val="БиВи (290)"/>
      <sheetName val="СписокТЭП"/>
      <sheetName val="Лист5"/>
      <sheetName val="L-1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текст"/>
      <sheetName val="филиалы"/>
      <sheetName val="Макро"/>
      <sheetName val="ОСВ"/>
      <sheetName val="приложение№3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Лист3"/>
      <sheetName val="точн2"/>
      <sheetName val="ФП"/>
      <sheetName val="Add-s test"/>
      <sheetName val="АЗФ"/>
      <sheetName val="АК"/>
      <sheetName val="Актюбе"/>
      <sheetName val="ССГПО"/>
      <sheetName val="450 (2)"/>
      <sheetName val="флормиро"/>
      <sheetName val="ввод-вывод ОС авг2004- 2005"/>
      <sheetName val="BS new"/>
      <sheetName val="2007 0,01"/>
      <sheetName val="Накл"/>
      <sheetName val="июнь"/>
      <sheetName val="май 203"/>
      <sheetName val="Лист6"/>
      <sheetName val="Лист1"/>
      <sheetName val="Loans out"/>
      <sheetName val="Гр5(о)"/>
      <sheetName val="МАТЕР.433,452"/>
      <sheetName val="свод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Баланс"/>
      <sheetName val="Сводная"/>
      <sheetName val="2.8. стр-ра себестоимости"/>
      <sheetName val="#REF!"/>
      <sheetName val="IS"/>
      <sheetName val="Предпосылки"/>
      <sheetName val="Форма 18"/>
      <sheetName val="Перем. затр"/>
      <sheetName val="Потребители"/>
      <sheetName val="Блоки"/>
      <sheetName val="КР материалы"/>
      <sheetName val="Movements"/>
      <sheetName val="Capex"/>
      <sheetName val="Dictionaries"/>
      <sheetName val="База"/>
      <sheetName val="сброс"/>
      <sheetName val="9-1"/>
      <sheetName val="4"/>
      <sheetName val="1-1"/>
      <sheetName val="1"/>
      <sheetName val="КАТО"/>
      <sheetName val="ОПГЗ"/>
      <sheetName val="План ГЗ"/>
      <sheetName val="класс"/>
      <sheetName val="01-45"/>
      <sheetName val="Спр_ пласт"/>
      <sheetName val="Подразд"/>
      <sheetName val="1 вариант  2009 "/>
      <sheetName val="Преискурант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ЯНВАРЬ"/>
      <sheetName val="Sheet2"/>
      <sheetName val="РСза 6-м 2012"/>
      <sheetName val=" 2.3.2"/>
      <sheetName val="Sheet5"/>
      <sheetName val="списки"/>
      <sheetName val="факт 2005 г."/>
      <sheetName val="3.ФОТ"/>
      <sheetName val="4.Налоги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Тарифы"/>
      <sheetName val="ИП_ДО_БЛ "/>
      <sheetName val="2_2 ОтклОТМ"/>
      <sheetName val="1_3_2 ОТМ"/>
      <sheetName val="suppl-pack"/>
      <sheetName val="XREF"/>
      <sheetName val="Бонды стр.341"/>
      <sheetName val="0. Данные"/>
      <sheetName val="S|C_2008_Budget"/>
      <sheetName val="доп.дан."/>
      <sheetName val="turnover"/>
    </sheetNames>
    <sheetDataSet>
      <sheetData sheetId="0" refreshError="1"/>
      <sheetData sheetId="1" refreshError="1"/>
      <sheetData sheetId="2" refreshError="1"/>
      <sheetData sheetId="3">
        <row r="13">
          <cell r="C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Форма2"/>
    </sheetNames>
    <definedNames>
      <definedName name="Макрос1"/>
      <definedName name="Подготовка_к_печати_и_сохранение0710"/>
      <definedName name="Сводный_баланс_н_п_с"/>
      <definedName name="укнгш"/>
      <definedName name="Флажок16_Щелкнут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-1"/>
      <sheetName val="list"/>
      <sheetName val="Форма 18"/>
      <sheetName val="ЕдИзм"/>
      <sheetName val="Предпр"/>
      <sheetName val="из сем"/>
      <sheetName val="все формы"/>
      <sheetName val="L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Форма 18"/>
      <sheetName val="-1"/>
      <sheetName val="базовые допущения"/>
      <sheetName val="Скорректир РД_месяц_на_20_CF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ЦХЛ 2004"/>
      <sheetName val="Loans out"/>
      <sheetName val="FES"/>
      <sheetName val="1999-ve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"/>
      <sheetName val="2001 even"/>
      <sheetName val="Sheet3"/>
      <sheetName val="Sheet1"/>
      <sheetName val="1403"/>
      <sheetName val="Infos"/>
      <sheetName val="pipeline-2003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Data Sheet"/>
      <sheetName val="Input - Acq&amp;ExNonEx"/>
      <sheetName val="LOV"/>
      <sheetName val="TREMA 070306 UPDATED"/>
      <sheetName val="Output"/>
      <sheetName val="Severity"/>
      <sheetName val="FW 15 External"/>
      <sheetName val="Reference"/>
      <sheetName val="82"/>
      <sheetName val="86"/>
      <sheetName val="89"/>
      <sheetName val="2.2 Output-10"/>
      <sheetName val="Adm97"/>
      <sheetName val="LCGRAPH"/>
      <sheetName val="chart 1"/>
      <sheetName val="1.SUMMARY TB"/>
      <sheetName val="summary"/>
      <sheetName val="ROs (12)"/>
      <sheetName val="-3 removal schedule"/>
      <sheetName val="PROD_HYB"/>
      <sheetName val="July Posting"/>
      <sheetName val="CAPEX"/>
      <sheetName val="0398exp"/>
      <sheetName val="Grove 09  (2)"/>
      <sheetName val="Non Audit"/>
      <sheetName val="Lists"/>
      <sheetName val="Eur_sub2 "/>
      <sheetName val="print_macro"/>
      <sheetName val="p&amp;l by month"/>
      <sheetName val="3-13 Summary"/>
      <sheetName val="Wenger Summary"/>
      <sheetName val="Hyperion"/>
      <sheetName val="references"/>
      <sheetName val="OR_Data"/>
      <sheetName val="Häuserzuordnung"/>
      <sheetName val="inventory snapshot 20020313"/>
      <sheetName val="STATICV"/>
      <sheetName val="매출"/>
      <sheetName val="Inventory details"/>
      <sheetName val="Backing 1 - fx rates"/>
      <sheetName val="관세"/>
      <sheetName val="appendix c"/>
      <sheetName val="pl"/>
      <sheetName val="3BPA00132_5_3 W plan HVPNL"/>
      <sheetName val="3BPA00132-5-3 W plan HVPNL"/>
      <sheetName val="mapping"/>
      <sheetName val="월별생산"/>
      <sheetName val="FX"/>
      <sheetName val="Calendar"/>
      <sheetName val="Notes"/>
      <sheetName val="Sammanställning"/>
      <sheetName val="Simulator Detail"/>
      <sheetName val="DR95-Complement"/>
      <sheetName val="Data"/>
      <sheetName val="Sheet2"/>
      <sheetName val="Internal Cash Flow"/>
      <sheetName val="Master"/>
      <sheetName val="Lookup lists"/>
      <sheetName val="definitionen"/>
      <sheetName val="A"/>
      <sheetName val="DSO"/>
      <sheetName val="Supplemental_OPS"/>
      <sheetName val="Ttst1615mai01"/>
      <sheetName val="prdtyform"/>
      <sheetName val="BS as received"/>
      <sheetName val="Sabana"/>
      <sheetName val="Milestone Report"/>
      <sheetName val="walk_data"/>
      <sheetName val="Balance Sheet Accoung"/>
      <sheetName val="cashflow"/>
      <sheetName val="R&amp;D"/>
      <sheetName val="PPR COA Weibulls"/>
      <sheetName val="12 31 06 ee data"/>
      <sheetName val="TOP Sheet (2)"/>
      <sheetName val="EXP"/>
      <sheetName val="PvtforEOP"/>
      <sheetName val="Trial Balance"/>
      <sheetName val="PAC2H01"/>
      <sheetName val="09' TopLine"/>
      <sheetName val="TOPLINE OP 2009"/>
      <sheetName val="08' Topline"/>
      <sheetName val="Training"/>
      <sheetName val="Report"/>
      <sheetName val="table grille"/>
      <sheetName val="NEARunoff"/>
      <sheetName val="T&amp;L"/>
      <sheetName val="tabela tpo x ctas."/>
      <sheetName val="Tables"/>
      <sheetName val="Dimensions"/>
      <sheetName val="주주명부&lt;끝&gt;"/>
      <sheetName val="LYEmployees"/>
      <sheetName val="Base Case CM Version"/>
      <sheetName val="CUSTOMERDETAILS"/>
      <sheetName val="MAP1"/>
      <sheetName val="Balance Sheet "/>
      <sheetName val="DF"/>
      <sheetName val="syte_prior"/>
      <sheetName val="DR4 Pop 1Q04"/>
      <sheetName val="Pg 2"/>
      <sheetName val="Pg 3"/>
      <sheetName val="Admin"/>
      <sheetName val="FLEET BKUP"/>
      <sheetName val="Parameters"/>
      <sheetName val="Engine Models All Platforms"/>
      <sheetName val="Markups"/>
      <sheetName val="Effectifs inscrits Total Sté_09"/>
      <sheetName val="Rates"/>
      <sheetName val="Proposal"/>
      <sheetName val="2. Input_Events"/>
      <sheetName val="Pre &amp; Post 1991 ESN analysis"/>
      <sheetName val="ModelRef"/>
      <sheetName val="MODEL DETAILS"/>
      <sheetName val="EXHIBIT R-179.08 Airbus"/>
      <sheetName val="EXHIBIT R-186.60 Airbus"/>
      <sheetName val="EXHIBIT R-186.92 Airbus"/>
      <sheetName val="TIEMPOS STANDAR "/>
      <sheetName val="대리점리스트"/>
      <sheetName val="SET UP"/>
      <sheetName val="&lt;&lt;B_PL details_const&gt;&gt;"/>
      <sheetName val="&lt;&lt;D_PL details_Core vBizTr&gt;&gt;"/>
      <sheetName val="&lt;&lt;A_PL details_at_MOR&gt;&gt;"/>
      <sheetName val="&lt;&lt;C_PL details_at_MOR ES(N)&gt;&gt;"/>
      <sheetName val="India Mapping"/>
      <sheetName val="Graph Data"/>
      <sheetName val="Data Input"/>
      <sheetName val="Currencies"/>
      <sheetName val="HelperTables"/>
      <sheetName val="Modality Summary"/>
      <sheetName val="2001_even"/>
      <sheetName val="Input_-_Acq&amp;ExNonEx"/>
      <sheetName val="Grove_09__(2)"/>
      <sheetName val="Non_Audit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3BPA00132_5_3_W_plan_HVPNL"/>
      <sheetName val="3BPA00132-5-3_W_plan_HVPNL"/>
      <sheetName val="Eur_sub2_"/>
      <sheetName val="p&amp;l_by_month"/>
      <sheetName val="3-13_Summary"/>
      <sheetName val="Wenger_Summary"/>
      <sheetName val="TREMA_070306_UPDATED"/>
      <sheetName val="FW_15_External"/>
      <sheetName val="Data_Sheet"/>
      <sheetName val="2_2_Output-10"/>
      <sheetName val="inventory_snapshot_20020313"/>
      <sheetName val="Inventory_details"/>
      <sheetName val="Backing_1_-_fx_rates"/>
      <sheetName val="appendix_c"/>
      <sheetName val="Simulator_Detail"/>
      <sheetName val="chart_1"/>
      <sheetName val="Internal_Cash_Flow"/>
      <sheetName val="Lookup_lists"/>
      <sheetName val="1_SUMMARY_TB"/>
      <sheetName val="ROs_(12)"/>
      <sheetName val="-3_removal_schedule"/>
      <sheetName val="July_Posting"/>
      <sheetName val="BS_as_received"/>
      <sheetName val="PPR_COA_Weibulls"/>
      <sheetName val="12_31_06_ee_data"/>
      <sheetName val="TOP_Sheet_(2)"/>
      <sheetName val="09'_TopLine"/>
      <sheetName val="TOPLINE_OP_2009"/>
      <sheetName val="08'_Topline"/>
      <sheetName val="Trial_Balance"/>
      <sheetName val="Milestone_Report"/>
      <sheetName val="Balance_Sheet_Accoung"/>
      <sheetName val="table_grille"/>
      <sheetName val="Balance_Sheet_"/>
      <sheetName val="Effectifs_inscrits_Total_Sté_09"/>
      <sheetName val="tabela_tpo_x_ctas_"/>
      <sheetName val="Base_Case_CM_Version"/>
      <sheetName val="Project _ Customer"/>
      <sheetName val="Weights"/>
      <sheetName val="2001_even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Input_-_Acq&amp;ExNonEx1"/>
      <sheetName val="TREMA_070306_UPDATED1"/>
      <sheetName val="FW_15_External1"/>
      <sheetName val="Data_Sheet1"/>
      <sheetName val="2_2_Output-101"/>
      <sheetName val="-3_removal_schedule1"/>
      <sheetName val="chart_11"/>
      <sheetName val="1_SUMMARY_TB1"/>
      <sheetName val="ROs_(12)1"/>
      <sheetName val="July_Posting1"/>
      <sheetName val="Grove_09__(2)1"/>
      <sheetName val="Milestone_Report1"/>
      <sheetName val="Non_Audit1"/>
      <sheetName val="3BPA00132_5_3_W_plan_HVPNL1"/>
      <sheetName val="3BPA00132-5-3_W_plan_HVPNL1"/>
      <sheetName val="Eur_sub2_1"/>
      <sheetName val="p&amp;l_by_month1"/>
      <sheetName val="3-13_Summary1"/>
      <sheetName val="Wenger_Summary1"/>
      <sheetName val="inventory_snapshot_200203131"/>
      <sheetName val="Inventory_details1"/>
      <sheetName val="Backing_1_-_fx_rates1"/>
      <sheetName val="appendix_c1"/>
      <sheetName val="Simulator_Detail1"/>
      <sheetName val="Internal_Cash_Flow1"/>
      <sheetName val="Lookup_lists1"/>
      <sheetName val="Balance_Sheet_Accoung1"/>
      <sheetName val="BS_as_received1"/>
      <sheetName val="09'_TopLine1"/>
      <sheetName val="TOPLINE_OP_20091"/>
      <sheetName val="08'_Topline1"/>
      <sheetName val="Trial_Balance1"/>
      <sheetName val="table_grille1"/>
      <sheetName val="FLEET_BKUP"/>
      <sheetName val="tabela_tpo_x_ctas_1"/>
      <sheetName val="PPR_COA_Weibulls1"/>
      <sheetName val="12_31_06_ee_data1"/>
      <sheetName val="TOP_Sheet_(2)1"/>
      <sheetName val="Balance_Sheet_1"/>
      <sheetName val="Base_Case_CM_Version1"/>
      <sheetName val="Effectifs_inscrits_Total_Sté_01"/>
      <sheetName val="DR4_Pop_1Q04"/>
      <sheetName val="2__Input_Events"/>
      <sheetName val="Engine_Models_All_Platforms"/>
      <sheetName val="Pre_&amp;_Post_1991_ESN_analysis"/>
      <sheetName val="MODEL_DETAILS"/>
      <sheetName val="EXHIBIT_R-179_08_Airbus"/>
      <sheetName val="EXHIBIT_R-186_60_Airbus"/>
      <sheetName val="EXHIBIT_R-186_92_Airbus"/>
      <sheetName val="Pg_2"/>
      <sheetName val="Pg_3"/>
      <sheetName val="TIEMPOS_STANDAR_"/>
      <sheetName val="Graph_Data"/>
      <sheetName val="Data_Input"/>
      <sheetName val="Modality_Summary"/>
      <sheetName val="SET_UP"/>
      <sheetName val="&lt;&lt;B_PL_details_const&gt;&gt;"/>
      <sheetName val="&lt;&lt;D_PL_details_Core_vBizTr&gt;&gt;"/>
      <sheetName val="&lt;&lt;A_PL_details_at_MOR&gt;&gt;"/>
      <sheetName val="&lt;&lt;C_PL_details_at_MOR_ES(N)&gt;&gt;"/>
      <sheetName val="India_Mapping"/>
      <sheetName val="1"/>
      <sheetName val="13"/>
      <sheetName val="1a"/>
      <sheetName val="1b"/>
      <sheetName val="9"/>
      <sheetName val="Stock Chart"/>
      <sheetName val="ANI Look-ups"/>
      <sheetName val="Форма 18"/>
      <sheetName val="Constants"/>
      <sheetName val="SOP Instructions"/>
      <sheetName val="Engine Model Lookup from Hari"/>
      <sheetName val="Pivot1"/>
      <sheetName val="Pivot2"/>
      <sheetName val="Engines"/>
      <sheetName val="Gate Assumptions"/>
      <sheetName val="ICP Elim rates"/>
      <sheetName val="CSA Cost File"/>
      <sheetName val="Anne Lookup"/>
      <sheetName val="Pivot from Pat"/>
      <sheetName val="Data from P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Сеть"/>
      <sheetName val="Спецификация"/>
      <sheetName val="МодельППП (Свод)"/>
      <sheetName val="1. Доходы"/>
      <sheetName val="общие данные"/>
      <sheetName val="отделы"/>
      <sheetName val="БиВи (290)"/>
      <sheetName val="450"/>
      <sheetName val="Форма 18"/>
      <sheetName val="K6210"/>
      <sheetName val="-1"/>
      <sheetName val="prdty"/>
      <sheetName val="ПРОГНОЗ_1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FES"/>
      <sheetName val="элементы"/>
      <sheetName val="#ССЫЛКА"/>
      <sheetName val="Финансовые показатели проекта п"/>
      <sheetName val="поставка сравн13"/>
      <sheetName val="list"/>
      <sheetName val="МодельППП (Свод)"/>
      <sheetName val="AFS"/>
      <sheetName val="FA Movement "/>
      <sheetName val="9"/>
      <sheetName val="depreciation testing"/>
      <sheetName val="Добыча нефти4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С МЗК"/>
      <sheetName val="Бюджет"/>
      <sheetName val="из сем"/>
      <sheetName val="Movement"/>
      <sheetName val="XREF"/>
      <sheetName val="ПРОГНОЗ_1"/>
      <sheetName val="Форма 18"/>
      <sheetName val="базовые допущения"/>
      <sheetName val="Loans out"/>
      <sheetName val="Kolommen_balans"/>
      <sheetName val="Нефть"/>
      <sheetName val="LME_prices"/>
      <sheetName val="Balance Sheet"/>
      <sheetName val="MATRIX_DA_10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-1"/>
      <sheetName val="ИД"/>
      <sheetName val="Лист3"/>
      <sheetName val="Гр5(о)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 refreshError="1"/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базовые допущения"/>
      <sheetName val="Добыча нефти4"/>
      <sheetName val="поставка сравн13"/>
      <sheetName val="Анализ раздельный"/>
      <sheetName val="Гр5(о)"/>
      <sheetName val="list"/>
      <sheetName val="-1"/>
      <sheetName val="Форма 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Гр(27.07.00)5Х"/>
      <sheetName val="ПРОГНОЗ_1"/>
      <sheetName val="базовые допущения"/>
      <sheetName val="list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Гр(27.07.00)5Х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СПгнг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Сеть"/>
      <sheetName val="t0_name"/>
      <sheetName val="ИД"/>
      <sheetName val="Отпуск продукции"/>
      <sheetName val="1"/>
      <sheetName val="MS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Форма1"/>
      <sheetName val="10 БО (kzt)"/>
      <sheetName val="Штатное 2012-2015"/>
      <sheetName val="смета"/>
      <sheetName val="Бюджет"/>
      <sheetName val="Пр2"/>
      <sheetName val="ввод-вывод ОС авг2004- 2005"/>
      <sheetName val="Форма3.6"/>
      <sheetName val="элементы"/>
      <sheetName val="5NK "/>
      <sheetName val="Нефть"/>
      <sheetName val="флормиро"/>
      <sheetName val="L-1"/>
      <sheetName val="из сем"/>
      <sheetName val="ПРОГНОЗ_1"/>
      <sheetName val="  2.3.2"/>
      <sheetName val="PL12"/>
      <sheetName val="отделы"/>
      <sheetName val="MATRIX_DA_10"/>
      <sheetName val="Cash flow 2011"/>
      <sheetName val="list"/>
      <sheetName val="VLOOKUP"/>
      <sheetName val="INPUTMASTER"/>
      <sheetName val="КБ"/>
      <sheetName val="Способ закупки"/>
      <sheetName val="AFS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АТиК"/>
      <sheetName val="Потребители"/>
      <sheetName val="Блоки"/>
      <sheetName val="д.7.001"/>
      <sheetName val="BS new"/>
      <sheetName val="Datasheet"/>
      <sheetName val="Сдача "/>
      <sheetName val="s"/>
      <sheetName val="Hidden"/>
      <sheetName val="ЭКРБ"/>
      <sheetName val="1 (2)"/>
      <sheetName val="Об-я св-а"/>
      <sheetName val="2в"/>
      <sheetName val="Гр5(о)"/>
      <sheetName val="УУ 9 мес.2014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Направления обучения"/>
      <sheetName val="Приложение 7 (ЕНП)"/>
      <sheetName val="сортамент"/>
      <sheetName val="Заполните"/>
      <sheetName val="План"/>
      <sheetName val="Факт"/>
      <sheetName val="потр"/>
      <sheetName val="СН"/>
      <sheetName val="Лист5"/>
      <sheetName val="Лист3"/>
      <sheetName val="точн2"/>
      <sheetName val="БиВи (290)"/>
      <sheetName val="450 (2)"/>
      <sheetName val="Накл"/>
      <sheetName val="I KEY INFORMATION"/>
      <sheetName val="Balance Sheet"/>
      <sheetName val="WBS elements RS-v.02A"/>
      <sheetName val="PP&amp;E mvt for 2003"/>
      <sheetName val="Capex"/>
      <sheetName val="Спецификация"/>
      <sheetName val="Прайс 2005"/>
      <sheetName val=""/>
      <sheetName val="исп_см_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Макро"/>
      <sheetName val="Преискурант"/>
      <sheetName val="Табельные номера сотрудников"/>
      <sheetName val="Лист2"/>
      <sheetName val="Sep"/>
      <sheetName val="массив ДЗО"/>
      <sheetName val="форма 3 смета затрат"/>
      <sheetName val="Sales F"/>
      <sheetName val="новая №5"/>
      <sheetName val="Movements"/>
      <sheetName val="Собственный капитал"/>
      <sheetName val="Пок"/>
      <sheetName val="черновик"/>
      <sheetName val="ОП_свод"/>
      <sheetName val="глина"/>
      <sheetName val="Лв 1715 (сб)"/>
      <sheetName val="2002(v2)"/>
      <sheetName val="Способ_закупки"/>
      <sheetName val="д_7_001"/>
      <sheetName val="Сдача_"/>
      <sheetName val="Направления_обучения"/>
      <sheetName val="Приложение_7_(ЕНП)"/>
      <sheetName val="УУ_9_мес_2014"/>
      <sheetName val="BS_new"/>
      <sheetName val="БиВи_(290)"/>
      <sheetName val="450_(2)"/>
      <sheetName val="шкала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Осн. пара"/>
      <sheetName val="ДД"/>
      <sheetName val="Затраты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TB-300699-Final"/>
      <sheetName val="capex_kzt"/>
      <sheetName val="сброс"/>
      <sheetName val="LME_prices"/>
      <sheetName val="a"/>
      <sheetName val="ЦФО"/>
      <sheetName val="наличие_НДС"/>
      <sheetName val="Тип_учета"/>
      <sheetName val="tob-assump"/>
      <sheetName val="Info"/>
      <sheetName val="книга предпосылок"/>
      <sheetName val="Данные"/>
      <sheetName val="sov tot"/>
      <sheetName val="Лист4"/>
      <sheetName val="по 2007 году план на 2008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>
        <row r="3">
          <cell r="A3">
            <v>1</v>
          </cell>
        </row>
      </sheetData>
      <sheetData sheetId="180"/>
      <sheetData sheetId="181">
        <row r="3">
          <cell r="A3">
            <v>1</v>
          </cell>
        </row>
      </sheetData>
      <sheetData sheetId="182">
        <row r="3">
          <cell r="A3">
            <v>1</v>
          </cell>
        </row>
      </sheetData>
      <sheetData sheetId="183"/>
      <sheetData sheetId="184">
        <row r="3">
          <cell r="A3">
            <v>1</v>
          </cell>
        </row>
      </sheetData>
      <sheetData sheetId="185">
        <row r="3">
          <cell r="A3">
            <v>1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>
        <row r="3">
          <cell r="A3">
            <v>1</v>
          </cell>
        </row>
      </sheetData>
      <sheetData sheetId="195"/>
      <sheetData sheetId="196">
        <row r="3">
          <cell r="A3">
            <v>1</v>
          </cell>
        </row>
      </sheetData>
      <sheetData sheetId="197">
        <row r="3">
          <cell r="A3">
            <v>1</v>
          </cell>
        </row>
      </sheetData>
      <sheetData sheetId="198"/>
      <sheetData sheetId="199">
        <row r="3">
          <cell r="A3">
            <v>1</v>
          </cell>
        </row>
      </sheetData>
      <sheetData sheetId="200">
        <row r="3">
          <cell r="A3">
            <v>1</v>
          </cell>
        </row>
      </sheetData>
      <sheetData sheetId="201"/>
      <sheetData sheetId="202">
        <row r="3">
          <cell r="A3">
            <v>1</v>
          </cell>
        </row>
      </sheetData>
      <sheetData sheetId="203">
        <row r="3">
          <cell r="A3">
            <v>1</v>
          </cell>
        </row>
      </sheetData>
      <sheetData sheetId="204"/>
      <sheetData sheetId="205">
        <row r="3">
          <cell r="A3">
            <v>1</v>
          </cell>
        </row>
      </sheetData>
      <sheetData sheetId="206">
        <row r="3">
          <cell r="A3">
            <v>1</v>
          </cell>
        </row>
      </sheetData>
      <sheetData sheetId="207">
        <row r="3">
          <cell r="A3">
            <v>1</v>
          </cell>
        </row>
      </sheetData>
      <sheetData sheetId="208">
        <row r="3">
          <cell r="A3">
            <v>1</v>
          </cell>
        </row>
      </sheetData>
      <sheetData sheetId="209">
        <row r="3">
          <cell r="A3">
            <v>1</v>
          </cell>
        </row>
      </sheetData>
      <sheetData sheetId="210">
        <row r="3">
          <cell r="A3">
            <v>1</v>
          </cell>
        </row>
      </sheetData>
      <sheetData sheetId="211">
        <row r="3">
          <cell r="A3">
            <v>1</v>
          </cell>
        </row>
      </sheetData>
      <sheetData sheetId="212">
        <row r="3">
          <cell r="A3">
            <v>1</v>
          </cell>
        </row>
      </sheetData>
      <sheetData sheetId="213">
        <row r="3">
          <cell r="A3">
            <v>1</v>
          </cell>
        </row>
      </sheetData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3">
          <cell r="A3">
            <v>1</v>
          </cell>
        </row>
      </sheetData>
      <sheetData sheetId="242">
        <row r="3">
          <cell r="A3">
            <v>1</v>
          </cell>
        </row>
      </sheetData>
      <sheetData sheetId="243">
        <row r="3">
          <cell r="A3">
            <v>1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ЦХЛ 2004"/>
      <sheetName val="Loans out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  <sheetName val="Форма2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#ССЫЛКА"/>
      <sheetName val="Лист5"/>
      <sheetName val="Гр5(о)"/>
      <sheetName val="Бюджет"/>
      <sheetName val="Форма2"/>
      <sheetName val="базовые допущения"/>
      <sheetName val="ПРОГНОЗ_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Форма2"/>
      <sheetName val="FES"/>
      <sheetName val="Гр5(о)"/>
      <sheetName val="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Форма2"/>
      <sheetName val="ЦХЛ 2004"/>
      <sheetName val="#ССЫЛКА"/>
      <sheetName val="Movements"/>
      <sheetName val="Б.мчас (П)"/>
      <sheetName val="База"/>
      <sheetName val="Титул1"/>
      <sheetName val="I. Прогноз доходов"/>
      <sheetName val="Добыча нефти4"/>
      <sheetName val="поставка сравн13"/>
      <sheetName val="Форма3.6"/>
      <sheetName val="СписокТЭП"/>
      <sheetName val="list"/>
      <sheetName val="FES"/>
      <sheetName val="Сеть"/>
      <sheetName val="  2.3.2"/>
      <sheetName val="5NK "/>
      <sheetName val="Сводный бизнес-план"/>
      <sheetName val="14.1.2.2.(Услуги связи)"/>
      <sheetName val="2.2 ОтклОТМ"/>
      <sheetName val="1.3.2 ОТМ"/>
      <sheetName val="Предпр"/>
      <sheetName val="ЦентрЗатр"/>
      <sheetName val="ЕдИзм"/>
      <sheetName val="общие данные"/>
      <sheetName val="отделы"/>
      <sheetName val="ввод-вывод ОС авг2004- 2005"/>
      <sheetName val="бартер"/>
      <sheetName val="L-1"/>
      <sheetName val="Форма1"/>
      <sheetName val="LME_prices"/>
      <sheetName val="Макро"/>
      <sheetName val="д.7.001"/>
      <sheetName val="Hidden"/>
      <sheetName val="P&amp;L"/>
      <sheetName val="Provisions"/>
      <sheetName val="Бюджет"/>
      <sheetName val="ИнвестицииСвод"/>
      <sheetName val="13 NGDO"/>
      <sheetName val="Гр5(о)"/>
      <sheetName val="2007 0,01"/>
      <sheetName val="ФП"/>
      <sheetName val="Модель_КМГ"/>
      <sheetName val="Модель_КТО"/>
      <sheetName val="МодельППП_(Свод)"/>
      <sheetName val="МодельППП_(нефть)"/>
      <sheetName val="МодельППП_(вода)"/>
      <sheetName val="МодельАП_(Свод)"/>
      <sheetName val="МодельАП_(Нефть)"/>
      <sheetName val="Использование_природного_сырья"/>
      <sheetName val="МодельАП_(Вода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Услуги_связи"/>
      <sheetName val="Транспорт_грузов"/>
      <sheetName val="Служба_метрологии"/>
      <sheetName val="Ком_расходы"/>
      <sheetName val="подготовка_кадров_"/>
      <sheetName val="Охрана_окр_среды"/>
      <sheetName val="сод__и_лиц__автотр__"/>
      <sheetName val="Другие_прочие_"/>
      <sheetName val="услуги_банков"/>
      <sheetName val="почтово-канц__расходы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ЦХЛ_2004"/>
      <sheetName val="Б_мчас_(П)"/>
      <sheetName val="I__Прогноз_доходов"/>
      <sheetName val="Добыча_нефти4"/>
      <sheetName val="поставка_сравн13"/>
      <sheetName val="Форма3_6"/>
      <sheetName val="__2_3_2"/>
      <sheetName val="5NK_"/>
      <sheetName val="Сводный_бизнес-план"/>
      <sheetName val="14_1_2_2_(Услуги_связи)"/>
      <sheetName val="2_2_ОтклОТМ"/>
      <sheetName val="1_3_2_ОТМ"/>
      <sheetName val="общие_данные"/>
      <sheetName val="ввод-вывод_ОС_авг2004-_2005"/>
      <sheetName val="д_7_001"/>
      <sheetName val="13_NGDO"/>
      <sheetName val="Собственный капитал"/>
      <sheetName val="Capex"/>
      <sheetName val="0. Данные"/>
      <sheetName val="из сем"/>
      <sheetName val="Balance Sheet"/>
      <sheetName val="XREF"/>
      <sheetName val="NOV"/>
      <sheetName val="summary"/>
      <sheetName val="ФИНПЛА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стоиомсти"/>
      <sheetName val="BS new"/>
      <sheetName val="BS USD"/>
      <sheetName val="BS RUR"/>
      <sheetName val="CF new"/>
      <sheetName val="CF USD"/>
      <sheetName val="CF RUR"/>
      <sheetName val="PL new"/>
      <sheetName val="PL int"/>
      <sheetName val="PL ext"/>
      <sheetName val="PL USD"/>
      <sheetName val="PL RUR"/>
      <sheetName val="Коэффициенты"/>
      <sheetName val="Фин.результаты"/>
      <sheetName val="sales plan"/>
      <sheetName val="Эскалация ТЭ33А"/>
      <sheetName val="KZ8A"/>
      <sheetName val="cost_ТЭ33А"/>
      <sheetName val="cost_ТЭП33А"/>
      <sheetName val="FixedAs"/>
      <sheetName val="depreciation"/>
      <sheetName val="tax"/>
      <sheetName val="royalty"/>
      <sheetName val="payroll"/>
      <sheetName val="пвд"/>
      <sheetName val="адм расх"/>
      <sheetName val="общхоз расх"/>
      <sheetName val="наклад расх"/>
      <sheetName val="соц выплаты"/>
      <sheetName val="АТФ"/>
      <sheetName val="RBS"/>
      <sheetName val="поставка сравн13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3">
          <cell r="N23">
            <v>2469551.9189999998</v>
          </cell>
        </row>
      </sheetData>
      <sheetData sheetId="8"/>
      <sheetData sheetId="9">
        <row r="32">
          <cell r="K32">
            <v>38184000</v>
          </cell>
        </row>
      </sheetData>
      <sheetData sheetId="10"/>
      <sheetData sheetId="11"/>
      <sheetData sheetId="12"/>
      <sheetData sheetId="13"/>
      <sheetData sheetId="14">
        <row r="8">
          <cell r="I8">
            <v>0</v>
          </cell>
        </row>
      </sheetData>
      <sheetData sheetId="15"/>
      <sheetData sheetId="16"/>
      <sheetData sheetId="17">
        <row r="8">
          <cell r="G8">
            <v>768870.87836422503</v>
          </cell>
        </row>
      </sheetData>
      <sheetData sheetId="18">
        <row r="10">
          <cell r="F10">
            <v>11392.6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BS new"/>
      <sheetName val="Форма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2002(v1)"/>
      <sheetName val="#ССЫЛКА"/>
      <sheetName val="Лист5"/>
      <sheetName val="Бюджет"/>
      <sheetName val="ПРОГНОЗ_1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Бюдж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  <sheetName val="Лист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 допзаявка"/>
      <sheetName val="КРЕМ 2018"/>
      <sheetName val="2002(v1)"/>
      <sheetName val="ПРОГНОЗ_1"/>
      <sheetName val="MATRIX_DA_10"/>
      <sheetName val="2002(v2)"/>
      <sheetName val="ОТиТБ"/>
      <sheetName val="L-1"/>
      <sheetName val="сбро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Saisie obligato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LME_prices"/>
      <sheetName val="Сеть"/>
      <sheetName val="Спецификация"/>
      <sheetName val="МодельППП (Свод)"/>
      <sheetName val="потр"/>
      <sheetName val="СН"/>
      <sheetName val="Осн"/>
      <sheetName val="Статьи затрат"/>
      <sheetName val="2007 0,01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Пр2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Потребители"/>
      <sheetName val="Блоки"/>
      <sheetName val="Пок"/>
      <sheetName val="NOV"/>
      <sheetName val="Сдача "/>
      <sheetName val="ОборБалФормОтч"/>
      <sheetName val="Бюджет"/>
      <sheetName val="Assumptions"/>
      <sheetName val="ведомость"/>
      <sheetName val="12 из 57 АЗС"/>
      <sheetName val="Loans out"/>
      <sheetName val="Баланс"/>
      <sheetName val="Нефть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PL12"/>
      <sheetName val="PV-date"/>
      <sheetName val="табель"/>
      <sheetName val="Способ закупки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Транс12дек"/>
      <sheetName val="МАТЕР.433,452"/>
      <sheetName val="1. Доходы"/>
      <sheetName val="баки _2_"/>
      <sheetName val="Prelim Cost"/>
      <sheetName val="смета"/>
      <sheetName val="Накл"/>
      <sheetName val="MATRIX_DA_10"/>
      <sheetName val="BS new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_"/>
      <sheetName val="ИД"/>
      <sheetName val="Dictionaries"/>
      <sheetName val="2002(v2)"/>
      <sheetName val="цеховые"/>
      <sheetName val="#REF!"/>
      <sheetName val="_x0000__x0003__x0000__x0004__x0000_"/>
      <sheetName val="_x0000_ _x0000_"/>
      <sheetName val="_x0000__x0009__x0000_"/>
      <sheetName val="Ф"/>
      <sheetName val="исп.см."/>
      <sheetName val="персонала"/>
      <sheetName val="KTG_m"/>
      <sheetName val="ремонт 25"/>
      <sheetName val="пр 6 дох"/>
      <sheetName val="Исход"/>
      <sheetName val="Касс книга"/>
      <sheetName val="АНАЛИТ"/>
      <sheetName val="ремон_x0009__x0000__x0000__x0000_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Добыча_нефти43"/>
      <sheetName val="поставка_сравн133"/>
      <sheetName val="I_KEY_INFORMATION3"/>
      <sheetName val="ввод-вывод_ОС_авг2004-_20053"/>
      <sheetName val="сырье_и_материалы1"/>
      <sheetName val="I__Прогноз_доходов1"/>
      <sheetName val="Resp__2_1"/>
      <sheetName val="L-1_(БРК)1"/>
      <sheetName val="Список_инв__недвижимости_с_нор1"/>
      <sheetName val="1_класс1"/>
      <sheetName val="2_класс1"/>
      <sheetName val="3_класс1"/>
      <sheetName val="4_класс1"/>
      <sheetName val="5_класс1"/>
      <sheetName val="из_сем3"/>
      <sheetName val="13_NGDO1"/>
      <sheetName val="жд_тарифы1"/>
      <sheetName val="2_БО_(тенге)1"/>
      <sheetName val="Input_TD1"/>
      <sheetName val="МО_00121"/>
      <sheetName val="Об-я_св-а"/>
      <sheetName val="Отпуск_продукции1"/>
      <sheetName val="МодельППП_(Свод)"/>
      <sheetName val="Способ_закупки"/>
      <sheetName val="Сдача_"/>
      <sheetName val="1,3_новая"/>
      <sheetName val="12_из_57_АЗС"/>
      <sheetName val="__2_3_2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__2_3_24"/>
      <sheetName val="пожар_охрана"/>
      <sheetName val="рев_на_09_06_"/>
      <sheetName val="3_ФОТ"/>
      <sheetName val="ТЭП_старая"/>
      <sheetName val="д_7_001"/>
      <sheetName val="постоянные_затраты"/>
      <sheetName val="Бал__тов__пр_-1"/>
      <sheetName val="базовые_допущения"/>
      <sheetName val="Prelim_Cost"/>
      <sheetName val="Loans_out"/>
      <sheetName val="Форма2_xls"/>
      <sheetName val="5NK_"/>
      <sheetName val="по_2007_году_план_на_2008_год"/>
      <sheetName val="Труд_"/>
      <sheetName val="МАТЕР_433,452"/>
      <sheetName val="1__Доходы"/>
      <sheetName val="баки__2_"/>
      <sheetName val="BS_new"/>
      <sheetName val="_"/>
      <sheetName val=" "/>
      <sheetName val="исходА"/>
      <sheetName val="форма 3 смета затрат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3_смета_затрат"/>
      <sheetName val="4_Налоги"/>
      <sheetName val="РСза_6-м_2012"/>
      <sheetName val="Справка_ИЦА"/>
      <sheetName val="справка"/>
      <sheetName val="БиВи (290)"/>
      <sheetName val="450"/>
      <sheetName val="Форма 18"/>
      <sheetName val="спр. АРЕМ"/>
      <sheetName val="Hidden"/>
      <sheetName val="Титул1"/>
      <sheetName val="K6210"/>
      <sheetName val="Test of FA Installation"/>
      <sheetName val="Additions"/>
      <sheetName val="i-index"/>
      <sheetName val="10. Входные данные"/>
      <sheetName val="ремон _x0000__x0000__x0000_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Распределение"/>
      <sheetName val="План произв-ва (мес.) (бюджет)"/>
      <sheetName val="АУП командировочные"/>
      <sheetName val="Январь"/>
      <sheetName val="Sheet5"/>
      <sheetName val="2008"/>
      <sheetName val="2009"/>
      <sheetName val="Sheet3"/>
      <sheetName val="Продактс"/>
      <sheetName val="Р.11. пр 11.1"/>
      <sheetName val="НДПИ"/>
      <sheetName val="распределение модели"/>
      <sheetName val="I1"/>
      <sheetName val="I2"/>
      <sheetName val="цхл 2004"/>
      <sheetName val="план07"/>
      <sheetName val="Налоги"/>
      <sheetName val="шкала"/>
      <sheetName val="Официальные курсы"/>
      <sheetName val="список"/>
    </sheetNames>
    <definedNames>
      <definedName name="пппп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I. Прогноз доходов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  <sheetName val="2002(v2)"/>
      <sheetName val="2002(v1)"/>
      <sheetName val="Лист5"/>
      <sheetName val="поставка сравн13"/>
      <sheetName val="Форма2"/>
      <sheetName val="СписокТЭП"/>
      <sheetName val="БИЗНЕС-ПЛАН мельнично-макаронно"/>
      <sheetName val="Гр5(о)"/>
      <sheetName val="I. Прогноз доходов"/>
      <sheetName val="ОТиТБ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#ССЫЛКА"/>
      <sheetName val="FES"/>
      <sheetName val="поставка сравн13"/>
      <sheetName val="элементы"/>
      <sheetName val="МодельППП (Свод)"/>
      <sheetName val="FA Movement "/>
      <sheetName val="9"/>
      <sheetName val="depreciation testing"/>
      <sheetName val="AFS"/>
      <sheetName val="ПРОГНОЗ_1"/>
      <sheetName val="MATRIX_DA_10"/>
      <sheetName val="list"/>
      <sheetName val="Добыча нефти4"/>
      <sheetName val="Финансовые показатели проекта п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С МЗК"/>
      <sheetName val="из сем"/>
      <sheetName val="Movement"/>
      <sheetName val="XREF"/>
      <sheetName val="Форма 18"/>
      <sheetName val="Loans out"/>
      <sheetName val="Kolommen_balans"/>
      <sheetName val="Нефть"/>
      <sheetName val="Balance Sheet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базовые допущения"/>
      <sheetName val="ИД"/>
      <sheetName val="Лист3"/>
      <sheetName val="Гр5(о)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 refreshError="1"/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